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xr:revisionPtr revIDLastSave="0" documentId="13_ncr:1_{BCCCE402-D034-4E4F-A431-B6BF8A385EB2}" xr6:coauthVersionLast="47" xr6:coauthVersionMax="47" xr10:uidLastSave="{00000000-0000-0000-0000-000000000000}"/>
  <bookViews>
    <workbookView xWindow="-120" yWindow="-120" windowWidth="51840" windowHeight="21240" tabRatio="860" xr2:uid="{00000000-000D-0000-FFFF-FFFF00000000}"/>
  </bookViews>
  <sheets>
    <sheet name="Index" sheetId="101" r:id="rId1"/>
    <sheet name="Disclaimer" sheetId="142" r:id="rId2"/>
    <sheet name="OV1" sheetId="1" r:id="rId3"/>
    <sheet name="KM1" sheetId="2" r:id="rId4"/>
    <sheet name="KM2" sheetId="102" r:id="rId5"/>
    <sheet name="IFRS9" sheetId="109" r:id="rId6"/>
    <sheet name="LR3" sheetId="128" state="hidden" r:id="rId7"/>
    <sheet name="CR8" sheetId="63" r:id="rId8"/>
    <sheet name="MR2B" sheetId="90" r:id="rId9"/>
    <sheet name="LIQ1" sheetId="32" r:id="rId10"/>
    <sheet name="LIQB" sheetId="105"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app3" localSheetId="5" hidden="1">{#N/A,#N/A,TRUE,"Sheet1"}</definedName>
    <definedName name="_app3" localSheetId="6" hidden="1">{#N/A,#N/A,TRUE,"Sheet1"}</definedName>
    <definedName name="_app3" hidden="1">{#N/A,#N/A,TRUE,"Sheet1"}</definedName>
    <definedName name="_xlnm._FilterDatabase" localSheetId="0" hidden="1">Index!$A$5:$B$9</definedName>
    <definedName name="_ftnref1_50" localSheetId="6">'[1]Table 39_'!#REF!</definedName>
    <definedName name="_ftnref1_50">'[1]Table 39_'!#REF!</definedName>
    <definedName name="_ftnref1_50_10" localSheetId="6">'[2]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5" hidden="1">{#N/A,#N/A,TRUE,"Sheet1"}</definedName>
    <definedName name="a" localSheetId="6"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5" hidden="1">{#N/A,#N/A,TRUE,"Sheet1"}</definedName>
    <definedName name="balance" localSheetId="6" hidden="1">{#N/A,#N/A,TRUE,"Sheet1"}</definedName>
    <definedName name="balance" hidden="1">{#N/A,#N/A,TRUE,"Sheet1"}</definedName>
    <definedName name="balance1" localSheetId="5" hidden="1">{#N/A,#N/A,TRUE,"Sheet1"}</definedName>
    <definedName name="balance1" localSheetId="6" hidden="1">{#N/A,#N/A,TRUE,"Sheet1"}</definedName>
    <definedName name="balance1" hidden="1">{#N/A,#N/A,TRUE,"Sheet1"}</definedName>
    <definedName name="bln">[3]CapPos!$E$4</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6">#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 localSheetId="5">'[6]Regulatory Capital'!#REF!</definedName>
    <definedName name="CR_3" localSheetId="6">'[6]Regulatory Capital'!#REF!</definedName>
    <definedName name="CR_3">'[6]Regulatory Capital'!#REF!</definedName>
    <definedName name="CR_4" localSheetId="5">'[6]Regulatory Capital'!#REF!</definedName>
    <definedName name="CR_4" localSheetId="6">'[6]Regulatory Capital'!#REF!</definedName>
    <definedName name="CR_4">'[6]Regulatory Capital'!#REF!</definedName>
    <definedName name="CR_5" localSheetId="5">'[6]Regulatory Capital'!#REF!</definedName>
    <definedName name="CR_5" localSheetId="6">'[6]Regulatory Capital'!#REF!</definedName>
    <definedName name="CR_5">'[6]Regulatory Capital'!#REF!</definedName>
    <definedName name="cs_1dhvar_current" localSheetId="5">'[6]Risk Measures for IMA'!#REF!</definedName>
    <definedName name="cs_1dhvar_current" localSheetId="6">'[6]Risk Measures for IMA'!#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5" hidden="1">{"'Intranet Graphs'!$M$58","'Intranet Graphs'!$J$64","'Intranet Graphs'!$P$45"}</definedName>
    <definedName name="DCM" localSheetId="6" hidden="1">{"'Intranet Graphs'!$M$58","'Intranet Graphs'!$J$64","'Intranet Graphs'!$P$45"}</definedName>
    <definedName name="DCM" hidden="1">{"'Intranet Graphs'!$M$58","'Intranet Graphs'!$J$64","'Intranet Graphs'!$P$45"}</definedName>
    <definedName name="DCMx" localSheetId="5" hidden="1">{"'Intranet Graphs'!$M$58","'Intranet Graphs'!$J$64","'Intranet Graphs'!$P$45"}</definedName>
    <definedName name="DCMx" localSheetId="6" hidden="1">{"'Intranet Graphs'!$M$58","'Intranet Graphs'!$J$64","'Intranet Graphs'!$P$45"}</definedName>
    <definedName name="DCMx" hidden="1">{"'Intranet Graphs'!$M$58","'Intranet Graphs'!$J$64","'Intranet Graphs'!$P$45"}</definedName>
    <definedName name="dsa" localSheetId="6">#REF!</definedName>
    <definedName name="dsa">#REF!</definedName>
    <definedName name="Eps">[3]Settings!$D$44</definedName>
    <definedName name="eq_1dhvar_current" localSheetId="5">'[6]Risk Measures for IMA'!#REF!</definedName>
    <definedName name="eq_1dhvar_current" localSheetId="6">'[6]Risk Measures for IMA'!#REF!</definedName>
    <definedName name="eq_1dhvar_current">'[6]Risk Measures for IMA'!#REF!</definedName>
    <definedName name="eq_1dhvar_prev" localSheetId="5">'[6]Risk Measures for IMA'!#REF!</definedName>
    <definedName name="eq_1dhvar_prev" localSheetId="6">'[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 localSheetId="5">'[6]Risk Measures for IMA'!#REF!</definedName>
    <definedName name="fx_1dhvar_current" localSheetId="6">'[6]Risk Measures for IMA'!#REF!</definedName>
    <definedName name="fx_1dhvar_current">'[6]Risk Measures for IMA'!#REF!</definedName>
    <definedName name="fx_1dhvar_prev" localSheetId="5">'[6]Risk Measures for IMA'!#REF!</definedName>
    <definedName name="fx_1dhvar_prev" localSheetId="6">'[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6">#REF!</definedName>
    <definedName name="ho">#REF!</definedName>
    <definedName name="holidayrange">[5]Constants!$B$2:$C$7</definedName>
    <definedName name="HTML_CodePage" hidden="1">1252</definedName>
    <definedName name="HTML_Control" localSheetId="5" hidden="1">{"'Intranet Graphs'!$M$58","'Intranet Graphs'!$J$64","'Intranet Graphs'!$P$45"}</definedName>
    <definedName name="HTML_Control" localSheetId="6" hidden="1">{"'Intranet Graphs'!$M$58","'Intranet Graphs'!$J$64","'Intranet Graphs'!$P$45"}</definedName>
    <definedName name="HTML_Control" hidden="1">{"'Intranet Graphs'!$M$58","'Intranet Graphs'!$J$64","'Intranet Graphs'!$P$45"}</definedName>
    <definedName name="HTML_Control_NEw" localSheetId="5" hidden="1">{"'Intranet Graphs'!$M$58","'Intranet Graphs'!$J$64","'Intranet Graphs'!$P$45"}</definedName>
    <definedName name="HTML_Control_NEw" localSheetId="6" hidden="1">{"'Intranet Graphs'!$M$58","'Intranet Graphs'!$J$64","'Intranet Graphs'!$P$45"}</definedName>
    <definedName name="HTML_Control_NEw" hidden="1">{"'Intranet Graphs'!$M$58","'Intranet Graphs'!$J$64","'Intranet Graphs'!$P$45"}</definedName>
    <definedName name="HTML_Controlx" localSheetId="5" hidden="1">{"'Intranet Graphs'!$M$58","'Intranet Graphs'!$J$64","'Intranet Graphs'!$P$45"}</definedName>
    <definedName name="HTML_Controlx" localSheetId="6"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6">#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6">#REF!</definedName>
    <definedName name="MaxOblastTabulky">#REF!</definedName>
    <definedName name="MaxOblastTabulky_11">#REF!</definedName>
    <definedName name="MaxOblastTabulky_2">#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5" hidden="1">{"'Intranet Graphs'!$M$58","'Intranet Graphs'!$J$64","'Intranet Graphs'!$P$45"}</definedName>
    <definedName name="NEWNAME" localSheetId="6"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6">#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P2buffer">[3]Settings!$G$57:$H$60</definedName>
    <definedName name="PC" localSheetId="5">#REF!</definedName>
    <definedName name="PC" localSheetId="6">#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4">'KM2'!$A$1:$D$21</definedName>
    <definedName name="_xlnm.Print_Area" localSheetId="6">'LR3'!$B$3:$D$17</definedName>
    <definedName name="Print_Area_MI" localSheetId="6">#REF!</definedName>
    <definedName name="Print_Area_MI">#REF!</definedName>
    <definedName name="Print_Area_MI_11">#REF!</definedName>
    <definedName name="Print_Area_MI_2">#REF!</definedName>
    <definedName name="Print_Area_MI_28">#REF!</definedName>
    <definedName name="Print_Titles_MI" localSheetId="6">#REF!</definedName>
    <definedName name="Print_Titles_MI">#REF!</definedName>
    <definedName name="Print_Titles_MI_11">#REF!</definedName>
    <definedName name="Print_Titles_MI_2">#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9]Options!$B$3:$B$7</definedName>
    <definedName name="Question05">[9]Options!$B$11:$B$14</definedName>
    <definedName name="Question06">[9]Options!$B$17:$B$19</definedName>
    <definedName name="Question07">[9]Options!$D$3:$D$8</definedName>
    <definedName name="Question10">[9]Options!$D$11:$D$14</definedName>
    <definedName name="Question12">[9]Options!$F$3:$F$4</definedName>
    <definedName name="Question14">[9]Options!$F$7:$F$8</definedName>
    <definedName name="Question17">[9]Options!$F$11:$F$14</definedName>
    <definedName name="Question20">[9]Options!$B$22:$B$24</definedName>
    <definedName name="Question22">[9]Options!$F$17:$F$19</definedName>
    <definedName name="Question23">[9]Options!$F$22:$F$23</definedName>
    <definedName name="Question25">[9]Options!$F$28:$F$31</definedName>
    <definedName name="Question27a">[9]Options!$D$17:$D$19</definedName>
    <definedName name="Question28">[9]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0]Sources!$C$2</definedName>
    <definedName name="ResultQtrs">[3]Forecasts!$BI$5:$CT$5</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 localSheetId="5">'[6]Risk Measures for IMA'!#REF!</definedName>
    <definedName name="total_1dhvar_current" localSheetId="6">'[6]Risk Measures for IMA'!#REF!</definedName>
    <definedName name="total_1dhvar_current">'[6]Risk Measures for IMA'!#REF!</definedName>
    <definedName name="total_1dhvar_previous" localSheetId="5">'[6]Risk Measures for IMA'!#REF!</definedName>
    <definedName name="total_1dhvar_previous" localSheetId="6">'[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6">#REF!</definedName>
    <definedName name="Valid1">#REF!</definedName>
    <definedName name="Valid2">#REF!</definedName>
    <definedName name="Valid3">#REF!</definedName>
    <definedName name="Valid4">#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5" hidden="1">{#N/A,#N/A,FALSE,"Market data _ Interest 3,12,60"}</definedName>
    <definedName name="wrn.Market._.data._._._.Interes." localSheetId="6" hidden="1">{#N/A,#N/A,FALSE,"Market data _ Interest 3,12,60"}</definedName>
    <definedName name="wrn.Market._.data._._._.Interes." hidden="1">{#N/A,#N/A,FALSE,"Market data _ Interest 3,12,60"}</definedName>
    <definedName name="wrn.Market._.data._.Volatilities." localSheetId="5" hidden="1">{#N/A,#N/A,TRUE,"Sheet1"}</definedName>
    <definedName name="wrn.Market._.data._.Volatilities." localSheetId="6" hidden="1">{#N/A,#N/A,TRUE,"Sheet1"}</definedName>
    <definedName name="wrn.Market._.data._.Volatilities." hidden="1">{#N/A,#N/A,TRUE,"Sheet1"}</definedName>
    <definedName name="XBRL">[4]Lists!$A$17:$A$19</definedName>
    <definedName name="yearsFC">[3]Forecasts!$AD$7:$AW$7</definedName>
    <definedName name="zxasdafsds" localSheetId="6">#REF!</definedName>
    <definedName name="zxasdafsds">#REF!</definedName>
  </definedNames>
  <calcPr calcId="191029" iterateCount="2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7" i="128" l="1"/>
  <c r="A8" i="128"/>
  <c r="A9" i="128"/>
  <c r="A10" i="128"/>
  <c r="A11" i="128"/>
  <c r="A12" i="128"/>
  <c r="A13" i="128"/>
  <c r="A14" i="128"/>
  <c r="A15" i="128"/>
  <c r="A16" i="128"/>
  <c r="A17" i="128"/>
</calcChain>
</file>

<file path=xl/sharedStrings.xml><?xml version="1.0" encoding="utf-8"?>
<sst xmlns="http://schemas.openxmlformats.org/spreadsheetml/2006/main" count="395" uniqueCount="309">
  <si>
    <t>Credit risk (excluding CCR)</t>
  </si>
  <si>
    <t xml:space="preserve">Of which the standardised approach </t>
  </si>
  <si>
    <t xml:space="preserve">Settlement risk </t>
  </si>
  <si>
    <t xml:space="preserve">Of which standardised approach </t>
  </si>
  <si>
    <t xml:space="preserve">Of which IMA </t>
  </si>
  <si>
    <t>Large exposures</t>
  </si>
  <si>
    <t xml:space="preserve">Operational risk </t>
  </si>
  <si>
    <t xml:space="preserve">Of which basic indicator approach </t>
  </si>
  <si>
    <t xml:space="preserve">Of which advanced measurement approach </t>
  </si>
  <si>
    <t>Total</t>
  </si>
  <si>
    <t xml:space="preserve">Common Equity Tier 1 (CET1) capital </t>
  </si>
  <si>
    <t xml:space="preserve">Tier 1 capital </t>
  </si>
  <si>
    <t xml:space="preserve">Total capital </t>
  </si>
  <si>
    <t>Leverage ratio</t>
  </si>
  <si>
    <t>Available own funds (amounts)</t>
  </si>
  <si>
    <t>Risk-weighted exposure amounts</t>
  </si>
  <si>
    <t>Tier 1 ratio (%)</t>
  </si>
  <si>
    <t>Total capital ratio (%)</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Combined buffer requirement (%)</t>
  </si>
  <si>
    <t>Liquidity Coverage Ratio</t>
  </si>
  <si>
    <t>Liquidity coverage ratio (%)</t>
  </si>
  <si>
    <t>Net Stable Funding Ratio</t>
  </si>
  <si>
    <t>Securitisation exposures in the non-trading book (after the cap)</t>
  </si>
  <si>
    <t xml:space="preserve">Of which SEC-IRBA approach </t>
  </si>
  <si>
    <t xml:space="preserve">Of which SEC-SA approach </t>
  </si>
  <si>
    <t>Of which SEC-ERBA (including IAA)</t>
  </si>
  <si>
    <t>Position, foreign exchange and commodities risks (Market risk)</t>
  </si>
  <si>
    <t>Template EU KM1 - Key metrics template</t>
  </si>
  <si>
    <t>(a)</t>
  </si>
  <si>
    <t>(b)</t>
  </si>
  <si>
    <t>Total own funds requirements</t>
  </si>
  <si>
    <t>NSFR ratio (%)</t>
  </si>
  <si>
    <t>Total available stable funding</t>
  </si>
  <si>
    <t>Total required stable funding</t>
  </si>
  <si>
    <t>Of which internal model method (IMM)</t>
  </si>
  <si>
    <t>Of which other CCR</t>
  </si>
  <si>
    <t xml:space="preserve">Counterparty credit risk - CCR </t>
  </si>
  <si>
    <t>EU 4a</t>
  </si>
  <si>
    <t>EU 22a</t>
  </si>
  <si>
    <t>EU 19a</t>
  </si>
  <si>
    <t>EU 8a</t>
  </si>
  <si>
    <t>EU 8b</t>
  </si>
  <si>
    <t>EU 7a</t>
  </si>
  <si>
    <t>EU 7b</t>
  </si>
  <si>
    <t>EU 7c</t>
  </si>
  <si>
    <t>EU 7d</t>
  </si>
  <si>
    <t>EU 9a</t>
  </si>
  <si>
    <t>EU 10a</t>
  </si>
  <si>
    <t>EU 11a</t>
  </si>
  <si>
    <t>Total net cash outflows (adjusted value)</t>
  </si>
  <si>
    <t>Overall capital requirements (%)</t>
  </si>
  <si>
    <t>Total SREP leverage ratio requirements (%)</t>
  </si>
  <si>
    <t>EU 16a</t>
  </si>
  <si>
    <t>EU 16b</t>
  </si>
  <si>
    <t xml:space="preserve">Cash outflows - Total weighted value </t>
  </si>
  <si>
    <t xml:space="preserve">Cash inflows - Total weighted value </t>
  </si>
  <si>
    <t>EU 23a</t>
  </si>
  <si>
    <t>EU 23b</t>
  </si>
  <si>
    <t>EU 23c</t>
  </si>
  <si>
    <t>Total high-quality liquid assets (HQLA) (Weighted value -average)</t>
  </si>
  <si>
    <t>Of which exposures to a CCP</t>
  </si>
  <si>
    <t>Of which equities under the simple riskweighted approach</t>
  </si>
  <si>
    <t>Of which credit valuation adjustment - CVA</t>
  </si>
  <si>
    <t>Of which slotting approach</t>
  </si>
  <si>
    <t>Of which 1250% / deduction</t>
  </si>
  <si>
    <t>Leverage ratio (%)</t>
  </si>
  <si>
    <t>Leverage ratio buffer requirement (%)</t>
  </si>
  <si>
    <t>Overall leverage ratio requirement (%)</t>
  </si>
  <si>
    <t>Other Systemically Important Institution buffer (%)</t>
  </si>
  <si>
    <t>Total exposure measure</t>
  </si>
  <si>
    <t>Leverage ratio buffer and overall leverage ratio requirement (as a percentage of total exposure measure)</t>
  </si>
  <si>
    <t>EU 14a</t>
  </si>
  <si>
    <t>EU 14b</t>
  </si>
  <si>
    <t>Additional own funds requirements to address risks other than the risk of excessive leverage (as a percentage of risk-weighted exposure amount)</t>
  </si>
  <si>
    <t>Combined buffer and overall capital requirement (as a percentage of risk-weighted exposure amount)</t>
  </si>
  <si>
    <t>Template EU OV1 – Overview of total risk exposure amounts</t>
  </si>
  <si>
    <t>Total risk exposure amounts (TREA)</t>
  </si>
  <si>
    <t>Total risk exposure amount</t>
  </si>
  <si>
    <t xml:space="preserve">     of which: to be made up of CET1 capital (percentage points)</t>
  </si>
  <si>
    <t xml:space="preserve">     of which: to be made up of Tier 1 capital (percentage points)</t>
  </si>
  <si>
    <t>EU 14c</t>
  </si>
  <si>
    <t xml:space="preserve">Additional own funds requirements to address the risk of excessive leverage (%) </t>
  </si>
  <si>
    <t>EU 14d</t>
  </si>
  <si>
    <t>EU 14e</t>
  </si>
  <si>
    <t xml:space="preserve">Of which the Foundation IRB (F-IRB) approach </t>
  </si>
  <si>
    <t xml:space="preserve">Of which the Advanced IRB (A-IRB) approach </t>
  </si>
  <si>
    <t>(c)</t>
  </si>
  <si>
    <t>1</t>
  </si>
  <si>
    <t xml:space="preserve"> </t>
  </si>
  <si>
    <t>Total capital</t>
  </si>
  <si>
    <t>Tier 1 capital</t>
  </si>
  <si>
    <t>EU-20c</t>
  </si>
  <si>
    <t>EU-20b</t>
  </si>
  <si>
    <t>EU-20a</t>
  </si>
  <si>
    <t>EU-5a</t>
  </si>
  <si>
    <t>EU-3a</t>
  </si>
  <si>
    <t>CRR leverage ratio exposures</t>
  </si>
  <si>
    <t>Exposures in default</t>
  </si>
  <si>
    <t>Corporates</t>
  </si>
  <si>
    <t>EU-10</t>
  </si>
  <si>
    <t>Retail exposures</t>
  </si>
  <si>
    <t>EU-9</t>
  </si>
  <si>
    <t>EU-8</t>
  </si>
  <si>
    <t>Institutions</t>
  </si>
  <si>
    <t>EU-7</t>
  </si>
  <si>
    <t>Covered bonds</t>
  </si>
  <si>
    <t>EU-4</t>
  </si>
  <si>
    <t>Template EU LIQ1 - Quantitative information of LCR</t>
  </si>
  <si>
    <t>LIQUIDITY COVERAGE RATIO</t>
  </si>
  <si>
    <t>TOTAL NET CASH OUTFLOWS</t>
  </si>
  <si>
    <t>LIQUIDITY BUFFER</t>
  </si>
  <si>
    <t>EU-21</t>
  </si>
  <si>
    <t xml:space="preserve">TOTAL ADJUSTED VALUE </t>
  </si>
  <si>
    <t>Inflows subject to 75% cap</t>
  </si>
  <si>
    <t>Inflows subject to 90% cap</t>
  </si>
  <si>
    <t>Fully exempt inflows</t>
  </si>
  <si>
    <t>TOTAL CASH INFLOWS</t>
  </si>
  <si>
    <t>(Excess inflows from a related specialised credit institution)</t>
  </si>
  <si>
    <t>EU-19b</t>
  </si>
  <si>
    <t>(Difference between total weighted inflows and total weighted outflows arising from transactions in third countries where there are transfer restrictions or which are denominated in non-convertible currencies)</t>
  </si>
  <si>
    <t>EU-19a</t>
  </si>
  <si>
    <t>Other cash inflows</t>
  </si>
  <si>
    <t>Inflows from fully performing exposures</t>
  </si>
  <si>
    <t>Secured lending (e.g. reverse repos)</t>
  </si>
  <si>
    <t>CASH - INFLOWS</t>
  </si>
  <si>
    <t>TOTAL CASH OUTFLOWS</t>
  </si>
  <si>
    <t>Other contingent funding obligations</t>
  </si>
  <si>
    <t>Other contractual funding obligations</t>
  </si>
  <si>
    <t>Credit and liquidity facilities</t>
  </si>
  <si>
    <t>Outflows related to loss of funding on debt products</t>
  </si>
  <si>
    <t>Outflows related to derivative exposures and other collateral requirements</t>
  </si>
  <si>
    <t>Additional requirements</t>
  </si>
  <si>
    <t>Secured wholesale funding</t>
  </si>
  <si>
    <t>Unsecured debt</t>
  </si>
  <si>
    <t>Non-operational deposits (all counterparties)</t>
  </si>
  <si>
    <t>Operational deposits (all counterparties) and deposits in networks of cooperative banks</t>
  </si>
  <si>
    <t>Unsecured wholesale funding</t>
  </si>
  <si>
    <t>Less stable deposits</t>
  </si>
  <si>
    <t>Stable deposits</t>
  </si>
  <si>
    <t>Retail deposits and deposits from small business customers, of which:</t>
  </si>
  <si>
    <t>CASH - OUTFLOWS</t>
  </si>
  <si>
    <t>Total high-quality liquid assets (HQLA)</t>
  </si>
  <si>
    <t>HIGH-QUALITY LIQUID ASSETS</t>
  </si>
  <si>
    <t>Number of data points used in the calculation of averages</t>
  </si>
  <si>
    <t>EU 1b</t>
  </si>
  <si>
    <t>EU 1a</t>
  </si>
  <si>
    <t>Total weighted value (average)</t>
  </si>
  <si>
    <t>Total unweighted value (average)</t>
  </si>
  <si>
    <t xml:space="preserve">Template EU CR8 –  RWEA flow statements of credit risk exposures under the IRB approach </t>
  </si>
  <si>
    <t>Risk weighted exposure amount as at the end of the reporting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Risk weighted exposure amount</t>
  </si>
  <si>
    <t>Other</t>
  </si>
  <si>
    <t>Template EU MR2-B - RWA flow statements of market risk exposures under the IMA</t>
  </si>
  <si>
    <t xml:space="preserve">Other </t>
  </si>
  <si>
    <t xml:space="preserve">RWEAs at the end of the disclosure period </t>
  </si>
  <si>
    <t>Regulatory adjustment</t>
  </si>
  <si>
    <t>8b</t>
  </si>
  <si>
    <t xml:space="preserve">RWEAs at the end of the disclosure period (end of the day) </t>
  </si>
  <si>
    <t>8a</t>
  </si>
  <si>
    <t xml:space="preserve">Foreign exchange movements </t>
  </si>
  <si>
    <t xml:space="preserve">Acquisitions and disposals </t>
  </si>
  <si>
    <t>Methodology and policy</t>
  </si>
  <si>
    <t xml:space="preserve">Model updates/changes </t>
  </si>
  <si>
    <t xml:space="preserve">Movement in risk levels </t>
  </si>
  <si>
    <t xml:space="preserve">RWEAs at the previous quarter-end (end of the day) </t>
  </si>
  <si>
    <t>1b</t>
  </si>
  <si>
    <t>1a</t>
  </si>
  <si>
    <t xml:space="preserve">RWEAs at previous period end </t>
  </si>
  <si>
    <t>Total RWEAs</t>
  </si>
  <si>
    <t>Comprehensive risk measure</t>
  </si>
  <si>
    <t>IRC</t>
  </si>
  <si>
    <t>SVaR</t>
  </si>
  <si>
    <t>VaR</t>
  </si>
  <si>
    <t>Template EU MR2-B - RWEA flow statements of market risk exposures under the IMA</t>
  </si>
  <si>
    <t xml:space="preserve">EU KM2: key metrics - MREL and, where applicable, G-SII Requirement for own funds and eligible liabilities  </t>
  </si>
  <si>
    <t>at the level of each resolution group</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Pro-memo item - Aggregate amount of permitted non-subordinated eligible liabilities in-struments If the subordination discretion  as per Article 72b(3) CRR is applied (max 3.5% exemption)</t>
  </si>
  <si>
    <t>6b</t>
  </si>
  <si>
    <t>Does the subordination exemption in Article 72(b)(4) of the CRR apply? (5% exemption)</t>
  </si>
  <si>
    <t>6c</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Additional own funds requirements to address risks other than the risk of excessive leverage (%) </t>
  </si>
  <si>
    <r>
      <t>Pro-memo item: If a capped subordination exemption applies under Article 72(b)(3) or (4), the amount of funding issued that ranks pari passu with excluded liabilities and that is recognised under row 1</t>
    </r>
    <r>
      <rPr>
        <strike/>
        <sz val="8"/>
        <rFont val="ING Me"/>
      </rPr>
      <t xml:space="preserve"> 0110</t>
    </r>
    <r>
      <rPr>
        <sz val="8"/>
        <rFont val="ING Me"/>
      </rPr>
      <t xml:space="preserve">, divided by funding issued that ranks pari passu with Excluded Liabilities and that would be recognised under row 1 </t>
    </r>
    <r>
      <rPr>
        <strike/>
        <sz val="8"/>
        <rFont val="ING Me"/>
      </rPr>
      <t xml:space="preserve">0110 </t>
    </r>
    <r>
      <rPr>
        <sz val="8"/>
        <rFont val="ING Me"/>
      </rPr>
      <t>if no cap was applied (%)</t>
    </r>
  </si>
  <si>
    <t>Template EU LIQB - Qualitative information on LCR</t>
  </si>
  <si>
    <t>Table EU LIQB  on qualitative information on LCR, which complements template EU LIQ1.</t>
  </si>
  <si>
    <t>Row number</t>
  </si>
  <si>
    <t>Qualitative information - Free format</t>
  </si>
  <si>
    <t>Explanations on the main drivers of LCR results and the evolution of the contribution of inputs to the LCR’s calculation over time</t>
  </si>
  <si>
    <t>Explanations on the changes in the LCR over time</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Template IFRS 9-FL: Comparison of institutions’ own funds and capital and leverage ratios with and without the application of transitional arrangements for IFRS 9 or analogous ECLs</t>
  </si>
  <si>
    <t>Index</t>
  </si>
  <si>
    <t>Available capital (amounts)</t>
  </si>
  <si>
    <t>Common Equity Tier 1 (CET1) capital</t>
  </si>
  <si>
    <t>Common Equity Tier 1 (CET1) capital as if IFRS 9 or analogous ECLs transitional arrangements had not been applied</t>
  </si>
  <si>
    <t xml:space="preserve">CET1 capital as if the temporary treatment of unrealised gains and losses measured at fair value through OCI (other comprehensive income) in accordance with Article 468 of the CRR had not been applied </t>
  </si>
  <si>
    <t>Tier 1 capital as if IFRS 9 or analogous ECLs transitional arrangements had not been applied</t>
  </si>
  <si>
    <t xml:space="preserve">Tier 1 capital as if the temporary treatment of unrealised gains and losses measured at fair value through OCI in accordance with Article 468 of the CRR had not been applied </t>
  </si>
  <si>
    <t>Total capital as if IFRS 9 or analogous ECLs transitional arrangements had not been applied</t>
  </si>
  <si>
    <t xml:space="preserve">Total capital as if the temporary treatment of unrealised gains and losses measured at fair value through OCI in accordance with Article 468 of the CRR had not been applied </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 xml:space="preserve">CET1 (as a percentage of risk exposure amount) as if the temporary treatment of unrealised gains and losses measured at fair value through OCI in accordance with Article 468 of the CRR had not been applied </t>
  </si>
  <si>
    <t>Tier 1 (as a percentage of risk exposure amount)</t>
  </si>
  <si>
    <t>Tier 1 (as a percentage of risk exposure amount) as if IFRS 9 or analogous ECLs transitional arrangements had not been applied</t>
  </si>
  <si>
    <t xml:space="preserve">Tier 1 (as a percentage of risk exposure amount) as if the temporary treatment of unrealised gains and losses measured at fair value through OCI in accordance with Article 468 of the CRR had not been applied </t>
  </si>
  <si>
    <t>Total capital (as a percentage of risk exposure amount)</t>
  </si>
  <si>
    <t>Total capital (as a percentage of risk exposure amount) as if IFRS 9 or analogous ECLs transitional arrangements had not been applied</t>
  </si>
  <si>
    <t xml:space="preserve">Total capital (as a percentage of risk exposure amount) as if the temporary treatment of unrealised gains and losses measured at fair value through OCI in accordance with Article 468 of the CRR had not been applied </t>
  </si>
  <si>
    <t>Leverage ratio total exposure measure</t>
  </si>
  <si>
    <t>Leverage ratio as if IFRS 9 or analogous ECLs transitional arrangements had not been applied</t>
  </si>
  <si>
    <t>Template EU KM1 – Key metrics template</t>
  </si>
  <si>
    <t>Template IFRS 9-FL – Comparison of institutions’ own funds and capital and leverage ratios with and without the application of transitional arrangements for IFRS 9 or analogous ECLs</t>
  </si>
  <si>
    <t>Other Risk Exposures</t>
  </si>
  <si>
    <t>Capital ratios (as a percentage of risk-weighted exposure amount)</t>
  </si>
  <si>
    <t>Common Equity Tier 1 ratio (%)</t>
  </si>
  <si>
    <t>Additional own funds requirements to address the risk of excessive leverage (as a percentage of total exposure measure)</t>
  </si>
  <si>
    <t>No</t>
  </si>
  <si>
    <t>Template EU CCR7 – RWEA flow statements of CCR exposures under the IMM</t>
  </si>
  <si>
    <t>OV1</t>
  </si>
  <si>
    <t>KM1</t>
  </si>
  <si>
    <t>IFRS9</t>
  </si>
  <si>
    <t>KM2</t>
  </si>
  <si>
    <t>CR8</t>
  </si>
  <si>
    <t>MR2B</t>
  </si>
  <si>
    <t>LIQ1</t>
  </si>
  <si>
    <t>LIQB</t>
  </si>
  <si>
    <t>Group</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5</t>
  </si>
  <si>
    <t>Exposures treated as sovereigns</t>
  </si>
  <si>
    <t>EU-6</t>
  </si>
  <si>
    <t>Exposures to regional governments, MDB, international organisations and PSE, not treated as sovereigns</t>
  </si>
  <si>
    <t>Secured by mortgages of immovable properties</t>
  </si>
  <si>
    <t>EU-11</t>
  </si>
  <si>
    <t>EU-12</t>
  </si>
  <si>
    <t>Other exposures (eg equity, securitisations, and other non-credit obligation assets)</t>
  </si>
  <si>
    <t>EU KM2: key metrics – MREL and, where applicable, G-SII Requirement for own funds and eligible liabilities</t>
  </si>
  <si>
    <t>DISCLAIMER</t>
  </si>
  <si>
    <t>amounts in millions of euros, unless stated otherwise</t>
  </si>
  <si>
    <t>CONTENTS</t>
  </si>
  <si>
    <t>Disclaimer</t>
  </si>
  <si>
    <t>Table</t>
  </si>
  <si>
    <t>ING GROUP ADDITIONAL PILLAR 3 DISCLOSURES</t>
  </si>
  <si>
    <t>N/A*</t>
  </si>
  <si>
    <t>* ING has no CCR exposure under IMM</t>
  </si>
  <si>
    <t>The figures in this report have been neither audited nor reviewed by our external auditor.</t>
  </si>
  <si>
    <t> </t>
  </si>
  <si>
    <t>CET1 available after meeting the total SREP own funds requirements (%)</t>
  </si>
  <si>
    <t>Amounts below the thresholds for deduction (subject to 250% risk weight)</t>
  </si>
  <si>
    <t>ING Group’s consolidated LCR ratio, based on a 12-month rolling average, was 140% in 3Q23, an increase of 3% versus 2Q23. The change in this quarter can be explained by liquid assets increasing whereas net outflows decreasing, resulting in the higher ratio.</t>
  </si>
  <si>
    <t>ING Group has maintained the Group LCR at a stable and consistent level above regulatory and internally established steering limits. The LCR has remained stable after TLTRO-III repayments completed in late 2022 and in 2023.</t>
  </si>
  <si>
    <r>
      <t xml:space="preserve">ING Group sustains a diversified and stable funding and liquidity base in order to fund commercial activities under both normal and stressed market circumstances across the bank's various geographies, currencies and tenors. ING Group has funding mix limits established by risk management and managed by Group Treasury. Funding mix developments are monitored monthly by ALCO Bank. The four largest funding sources in Q3 2023 were </t>
    </r>
    <r>
      <rPr>
        <sz val="8"/>
        <rFont val="ING Me"/>
      </rPr>
      <t>retail deposits (50%), corporate deposits (23%), lending / repurchase agreements (9%), and long-term senior debt (9%). A significant share of the deposit funding base is covered by the Deposit Guarantee Scheme (DGS) and is considered to be a source of stable funding for ING Group.</t>
    </r>
  </si>
  <si>
    <t>96% of the liquidity buffer consists of Level 1 items, of which approximately 50% are withdrawable central bank reserves. 35% of Level 1 items are central government and central bank assets.</t>
  </si>
  <si>
    <t>ING employs a Collateral Funding framework, where expected Collateral exposures are long-term funded via the Matched Funding framework. The expected collateral exposures are generated using risk-neutral, market-implied information, and the resulting profiles are rebalanced on a monthly basis. 
ING covers potential collateral calls in two ways:
1. Derivatives Funding Framework: expected collateral exposures are long-term funded via the Matched Funding framework. The expected collateral exposures are generated using a statistical model, and the resulting profiles are rebalanced on a monthly basis.
2. HLBA (Historic Look-Back Approach): Potential collateral calls, from market developments, are taken into account in the LCR via a 24-month look-back approach.</t>
  </si>
  <si>
    <t>ING steers and reports LCR above 100% for both all-ccy and USD, in line with the Funding &amp; Liquidity Risk Appetite Statement and regulatory requirements. ING also reports LCR to the regulator in EUR, RON, CZK, and HUF. Finally, ING monitors LCR per currency and manages any liquidity gap in significant currency positions. This strategy has been implemented to mitigate the risks of ING towards any unexpected currency mismatches.</t>
  </si>
  <si>
    <t>The LCR disclosure template only presents the consolidated LCR for ING Group. However, ING Group also manages and reports LCR for subsidiaries, material currencies, foreign currencies of significant branches (RON, HUF, and CZK) and for liquidity subgroups.</t>
  </si>
  <si>
    <t>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and customer behaviour, in particular economic conditions in ING’s core markets, including changes affecting currency exchange rates and the regional and global economic impact of the invasion of Russia into Ukraine and related international response measures (2) ongoing and residual effects of the Covid-19 pandemic and related response measures on economic conditions in countries in which ING operates (3) changes affecting interest rate levels (4) any default of a major market participant and related market disruption (5) changes in performance of financial markets, including in Europe and developing markets (6) fiscal uncertainty in Europe and the United States (7) discontinuation of or changes in ‘benchmark’ indices (8) inflation and deflation in our principal markets (9) changes in conditions in the credit and capital markets generally, including changes in borrower and counterparty creditworthiness (10) failures of banks falling under the scope of state compensation schemes (11) non-compliance with or changes in laws and regulations, including those concerning financial services, financial economic crimes and tax laws, and the interpretation and application thereof (12) geopolitical risks, political instabilities and policies and actions of governmental and regulatory authorities, including in connection with the invasion of Russia into Ukraine and the related international response measures (13) legal and regulatory risks in certain countries with less developed legal and regulatory frameworks (14) prudential supervision and regulations, including in relation to stress tests and regulatory restrictions on dividends and distributions (also among members of the group) (15) ING’s ability to meet minimum capital and other prudential regulatory requirements (16) changes in regulation of US commodities and derivatives businesses of ING and its customers (17) application of bank recovery and resolution regimes, including write down and conversion powers in relation to our securities (18) outcome of current and future litigation, enforcement proceedings, investigations or other regulatory actions, including claims by customers or stakeholders who feel misled or treated unfairly, and other conduct issues (19) changes in tax laws and regulations and risks of non-compliance or investigation in connection with tax laws, including FATCA (20) operational and IT risks, such as system disruptions or failures, breaches of security, cyber-attacks, human error, changes in operational practices or inadequate controls including in respect of third parties with which we do business (21) risks and challenges related to cybercrime including the effects of cyberattacks and changes in legislation and regulation related to cybersecurity and data privacy (22) changes in general competitive factors, including ability to increase or maintain market share (23) inability to protect our intellectual property and infringement claims by third parties (24) inability of counterparties to meet financial obligations or ability to enforce rights against such counterparties (25) changes in credit ratings (26) business, operational, regulatory, reputation, transition and other risks and challenges in connection with climate change and ESG-related matters, including data gathering and reporting (27) inability to attract and retain key personnel (28) future liabilities under defined benefit retirement plans (29) failure to manage business risks, including in connection with use of models, use of derivatives, or maintaining appropriate policies and guidelines (30) changes in capital and credit markets, including interbank funding, as well as customer deposits, which provide the liquidity and capital required to fund our operations, and (31) the other risks and uncertainties detailed in the most recent annual report of ING Groep N.V. (including the Risk Factors contained therein) and ING’s more recent disclosures, including press releases, which are available on www.ING.com.
This document may contain ESG-related material that has been prepared by ING on the basis of publicly available information, internally developed data and other third-party sources believed to be reliable. ING has not sought to independently verify information obtained from public and third-party sources and makes no representations or warranties as to accuracy, completeness, reasonableness or reliability of such information.
This document may contain inactive textual addresses to internet websites operated by us and third parties. Reference to such websites is made for information purposes only, and information found at such websites is not incorporated by reference into this documen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publication of this document, or that any information found at such websites will not change following the filing of this document. Many of those factors are beyond ING’s control.
Any forward 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3" formatCode="_ * #,##0.00_ ;_ * \-#,##0.00_ ;_ * &quot;-&quot;??_ ;_ @_ "/>
    <numFmt numFmtId="164" formatCode="_(* #,##0.00_);_(* \(#,##0.00\);_(* &quot;-&quot;??_);_(@_)"/>
    <numFmt numFmtId="165" formatCode="_-* #,##0.00_-;\-* #,##0.00_-;_-* &quot;-&quot;??_-;_-@_-"/>
    <numFmt numFmtId="166" formatCode="[$-809]dd\ mmmm\ yyyy;@"/>
    <numFmt numFmtId="167" formatCode="#,##0_ ;\-#,##0\ "/>
    <numFmt numFmtId="168" formatCode="_-* #,##0_-;\-* #,##0_-;_-* &quot;-&quot;??_-;_-@_-"/>
    <numFmt numFmtId="169" formatCode="[$]d\ mmmm\ yyyy;@" x16r2:formatCode16="[$-en-NL,1]d\ mmmm\ yyyy;@"/>
    <numFmt numFmtId="170" formatCode="dd/mm/yyyy;@"/>
  </numFmts>
  <fonts count="35"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i/>
      <sz val="8"/>
      <color rgb="FF000000"/>
      <name val="ING Me"/>
    </font>
    <font>
      <strike/>
      <sz val="8"/>
      <name val="ING Me"/>
    </font>
    <font>
      <b/>
      <i/>
      <sz val="8"/>
      <color theme="1"/>
      <name val="ING Me"/>
    </font>
    <font>
      <u/>
      <sz val="8"/>
      <color rgb="FF008080"/>
      <name val="ING Me"/>
    </font>
    <font>
      <i/>
      <sz val="8"/>
      <color theme="1"/>
      <name val="ING Me"/>
    </font>
    <font>
      <u/>
      <sz val="8"/>
      <color theme="10"/>
      <name val="ING Me"/>
    </font>
    <font>
      <sz val="8"/>
      <color rgb="FFFF6200"/>
      <name val="ING Me"/>
    </font>
    <font>
      <sz val="8"/>
      <color rgb="FF333333"/>
      <name val="ING Me"/>
    </font>
    <font>
      <b/>
      <sz val="8"/>
      <color rgb="FF333333"/>
      <name val="ING Me"/>
    </font>
    <font>
      <b/>
      <sz val="8"/>
      <color indexed="63"/>
      <name val="ING Me"/>
    </font>
    <font>
      <sz val="8"/>
      <color theme="4"/>
      <name val="ING Me"/>
    </font>
    <font>
      <sz val="8"/>
      <name val="Calibri"/>
      <family val="2"/>
      <scheme val="minor"/>
    </font>
    <font>
      <sz val="11"/>
      <color indexed="8"/>
      <name val="Calibri"/>
      <family val="2"/>
    </font>
    <font>
      <b/>
      <sz val="11"/>
      <color rgb="FFFF6400"/>
      <name val="ING Me"/>
    </font>
    <font>
      <b/>
      <i/>
      <sz val="10"/>
      <color theme="1"/>
      <name val="ING Me"/>
    </font>
    <font>
      <b/>
      <sz val="14"/>
      <color theme="1"/>
      <name val="ING Me"/>
    </font>
    <font>
      <sz val="7"/>
      <color theme="1"/>
      <name val="ING Me"/>
    </font>
  </fonts>
  <fills count="15">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rgb="FFE7E6E6"/>
        <bgColor indexed="64"/>
      </patternFill>
    </fill>
    <fill>
      <patternFill patternType="solid">
        <fgColor theme="1"/>
        <bgColor indexed="64"/>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2" tint="-0.499984740745262"/>
        <bgColor indexed="64"/>
      </patternFill>
    </fill>
    <fill>
      <patternFill patternType="solid">
        <fgColor theme="0" tint="-4.9989318521683403E-2"/>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bottom/>
      <diagonal/>
    </border>
    <border>
      <left style="thin">
        <color indexed="64"/>
      </left>
      <right/>
      <top/>
      <bottom style="medium">
        <color rgb="FFA8A8A8"/>
      </bottom>
      <diagonal/>
    </border>
    <border>
      <left/>
      <right style="thin">
        <color indexed="64"/>
      </right>
      <top/>
      <bottom style="medium">
        <color rgb="FFA8A8A8"/>
      </bottom>
      <diagonal/>
    </border>
    <border>
      <left style="thin">
        <color indexed="64"/>
      </left>
      <right style="thin">
        <color indexed="64"/>
      </right>
      <top style="medium">
        <color rgb="FFA8A8A8"/>
      </top>
      <bottom style="medium">
        <color rgb="FFA8A8A8"/>
      </bottom>
      <diagonal/>
    </border>
    <border>
      <left/>
      <right/>
      <top/>
      <bottom style="medium">
        <color rgb="FFA8A8A8"/>
      </bottom>
      <diagonal/>
    </border>
    <border>
      <left/>
      <right/>
      <top/>
      <bottom style="thick">
        <color rgb="FFA8A8A8"/>
      </bottom>
      <diagonal/>
    </border>
    <border>
      <left/>
      <right/>
      <top style="medium">
        <color rgb="FFA8A8A8"/>
      </top>
      <bottom style="medium">
        <color rgb="FFA8A8A8"/>
      </bottom>
      <diagonal/>
    </border>
    <border>
      <left/>
      <right/>
      <top style="medium">
        <color indexed="55"/>
      </top>
      <bottom style="medium">
        <color indexed="55"/>
      </bottom>
      <diagonal/>
    </border>
    <border>
      <left/>
      <right/>
      <top style="thin">
        <color rgb="FFFF6600"/>
      </top>
      <bottom style="medium">
        <color rgb="FFA8A8A8"/>
      </bottom>
      <diagonal/>
    </border>
    <border>
      <left style="thin">
        <color rgb="FFA8A8A8"/>
      </left>
      <right/>
      <top/>
      <bottom/>
      <diagonal/>
    </border>
    <border>
      <left style="thin">
        <color rgb="FFA8A8A8"/>
      </left>
      <right/>
      <top/>
      <bottom style="thin">
        <color auto="1"/>
      </bottom>
      <diagonal/>
    </border>
    <border>
      <left style="medium">
        <color indexed="64"/>
      </left>
      <right/>
      <top style="medium">
        <color indexed="64"/>
      </top>
      <bottom/>
      <diagonal/>
    </border>
    <border>
      <left/>
      <right/>
      <top style="medium">
        <color rgb="FFA8A8A8"/>
      </top>
      <bottom style="thin">
        <color indexed="64"/>
      </bottom>
      <diagonal/>
    </border>
    <border>
      <left/>
      <right/>
      <top style="thin">
        <color indexed="64"/>
      </top>
      <bottom/>
      <diagonal/>
    </border>
  </borders>
  <cellStyleXfs count="27">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6" fillId="0" borderId="0"/>
    <xf numFmtId="0" fontId="7" fillId="3" borderId="7" applyFont="0" applyBorder="0">
      <alignment horizontal="center" wrapText="1"/>
    </xf>
    <xf numFmtId="165" fontId="5" fillId="0" borderId="0" applyFont="0" applyFill="0" applyBorder="0" applyAlignment="0" applyProtection="0"/>
    <xf numFmtId="0" fontId="2" fillId="0" borderId="0"/>
    <xf numFmtId="0" fontId="5"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4" fontId="5" fillId="0" borderId="0" applyFont="0" applyFill="0" applyBorder="0" applyAlignment="0" applyProtection="0"/>
    <xf numFmtId="0" fontId="5" fillId="0" borderId="0"/>
    <xf numFmtId="0" fontId="30"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43" fontId="2" fillId="0" borderId="0" applyFont="0" applyFill="0" applyBorder="0" applyAlignment="0" applyProtection="0"/>
    <xf numFmtId="0" fontId="2" fillId="0" borderId="0">
      <alignment vertical="center"/>
    </xf>
    <xf numFmtId="0" fontId="5" fillId="0" borderId="0"/>
    <xf numFmtId="0" fontId="5" fillId="0" borderId="0"/>
    <xf numFmtId="0" fontId="2" fillId="0" borderId="0"/>
  </cellStyleXfs>
  <cellXfs count="224">
    <xf numFmtId="0" fontId="0" fillId="0" borderId="0" xfId="0"/>
    <xf numFmtId="0" fontId="8" fillId="10" borderId="0" xfId="0" applyFont="1" applyFill="1" applyAlignment="1">
      <alignment vertical="center"/>
    </xf>
    <xf numFmtId="0" fontId="11" fillId="0" borderId="1" xfId="0" applyFont="1" applyBorder="1" applyAlignment="1">
      <alignment horizontal="left" vertical="center" wrapText="1" indent="1"/>
    </xf>
    <xf numFmtId="0" fontId="11" fillId="0" borderId="1" xfId="0" applyFont="1" applyFill="1" applyBorder="1" applyAlignment="1">
      <alignment horizontal="left" vertical="center" wrapText="1" indent="1"/>
    </xf>
    <xf numFmtId="0" fontId="12" fillId="0" borderId="1" xfId="0" applyFont="1" applyBorder="1" applyAlignment="1">
      <alignment vertical="center" wrapText="1"/>
    </xf>
    <xf numFmtId="0" fontId="11" fillId="0" borderId="0" xfId="0" applyFont="1"/>
    <xf numFmtId="0" fontId="10" fillId="0" borderId="0" xfId="0" applyFont="1"/>
    <xf numFmtId="0" fontId="13" fillId="0" borderId="5" xfId="0" applyFont="1" applyBorder="1" applyAlignment="1">
      <alignment vertical="center" wrapText="1"/>
    </xf>
    <xf numFmtId="0" fontId="13" fillId="0" borderId="6" xfId="0" applyFont="1" applyBorder="1" applyAlignment="1">
      <alignment vertical="center" wrapText="1"/>
    </xf>
    <xf numFmtId="0" fontId="14" fillId="2" borderId="1" xfId="0" applyFont="1" applyFill="1" applyBorder="1" applyAlignment="1">
      <alignment vertical="center" wrapText="1"/>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6" fillId="2" borderId="1" xfId="0" applyFont="1" applyFill="1" applyBorder="1" applyAlignment="1">
      <alignment horizontal="center" vertical="center" wrapText="1"/>
    </xf>
    <xf numFmtId="0" fontId="15" fillId="0" borderId="1" xfId="0" applyFont="1" applyBorder="1" applyAlignment="1">
      <alignment horizontal="justify" vertical="center" wrapText="1"/>
    </xf>
    <xf numFmtId="0" fontId="17" fillId="0" borderId="0" xfId="0" applyFont="1"/>
    <xf numFmtId="0" fontId="11" fillId="0" borderId="1" xfId="0" applyFont="1" applyBorder="1" applyAlignment="1">
      <alignment horizontal="justify" vertical="center" wrapText="1"/>
    </xf>
    <xf numFmtId="0" fontId="10" fillId="0" borderId="1" xfId="0" applyFont="1" applyBorder="1"/>
    <xf numFmtId="0" fontId="10" fillId="0" borderId="0" xfId="0" applyFont="1" applyAlignment="1">
      <alignment vertical="center"/>
    </xf>
    <xf numFmtId="0" fontId="11" fillId="0" borderId="1" xfId="0" applyFont="1" applyBorder="1" applyAlignment="1">
      <alignment horizontal="center" vertical="center"/>
    </xf>
    <xf numFmtId="0" fontId="15" fillId="0" borderId="1" xfId="0" applyFont="1" applyBorder="1" applyAlignment="1">
      <alignment vertical="center"/>
    </xf>
    <xf numFmtId="0" fontId="10" fillId="0" borderId="4" xfId="0" applyFont="1" applyBorder="1"/>
    <xf numFmtId="0" fontId="10" fillId="0" borderId="5" xfId="0" applyFont="1" applyBorder="1"/>
    <xf numFmtId="0" fontId="10" fillId="0" borderId="6" xfId="0" applyFont="1" applyBorder="1"/>
    <xf numFmtId="0" fontId="15"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1" fillId="0" borderId="0" xfId="2" applyFont="1" applyAlignment="1">
      <alignment vertical="top"/>
    </xf>
    <xf numFmtId="0" fontId="12" fillId="0" borderId="0" xfId="4" applyFont="1" applyFill="1" applyBorder="1" applyAlignment="1">
      <alignment horizontal="left" vertical="top"/>
    </xf>
    <xf numFmtId="0" fontId="12" fillId="0" borderId="0" xfId="4" applyFont="1" applyFill="1" applyBorder="1" applyAlignment="1">
      <alignment vertical="top"/>
    </xf>
    <xf numFmtId="0" fontId="12" fillId="0" borderId="1" xfId="4" applyFont="1" applyFill="1" applyBorder="1" applyAlignment="1">
      <alignment vertical="top" wrapText="1"/>
    </xf>
    <xf numFmtId="0" fontId="11" fillId="3" borderId="0" xfId="2" applyFont="1" applyFill="1" applyAlignment="1">
      <alignment vertical="top"/>
    </xf>
    <xf numFmtId="3" fontId="11" fillId="9" borderId="1" xfId="5" applyFont="1" applyFill="1" applyAlignment="1">
      <alignment horizontal="center" vertical="top"/>
      <protection locked="0"/>
    </xf>
    <xf numFmtId="49" fontId="11" fillId="0" borderId="1" xfId="3" quotePrefix="1" applyNumberFormat="1" applyFont="1" applyBorder="1" applyAlignment="1">
      <alignment horizontal="center" vertical="top"/>
    </xf>
    <xf numFmtId="0" fontId="11" fillId="0" borderId="1" xfId="3" applyFont="1" applyBorder="1" applyAlignment="1">
      <alignment horizontal="left" vertical="top" wrapText="1"/>
    </xf>
    <xf numFmtId="0" fontId="11" fillId="0" borderId="1" xfId="3" applyFont="1" applyBorder="1" applyAlignment="1">
      <alignment horizontal="left" vertical="top" wrapText="1" indent="2"/>
    </xf>
    <xf numFmtId="0" fontId="11" fillId="0" borderId="1" xfId="3" applyFont="1" applyBorder="1" applyAlignment="1">
      <alignment horizontal="left" vertical="top"/>
    </xf>
    <xf numFmtId="0" fontId="10" fillId="0" borderId="1" xfId="0" applyFont="1" applyBorder="1" applyAlignment="1">
      <alignment horizontal="center" vertical="center"/>
    </xf>
    <xf numFmtId="0" fontId="20" fillId="0" borderId="0" xfId="0" applyFont="1"/>
    <xf numFmtId="0" fontId="14" fillId="0" borderId="1" xfId="0" applyFont="1" applyBorder="1" applyAlignment="1">
      <alignment horizontal="center" vertical="center"/>
    </xf>
    <xf numFmtId="0" fontId="18" fillId="6" borderId="1" xfId="0" applyFont="1" applyFill="1" applyBorder="1" applyAlignment="1">
      <alignment vertical="center" wrapText="1"/>
    </xf>
    <xf numFmtId="0" fontId="15" fillId="0" borderId="1" xfId="0" applyFont="1" applyBorder="1" applyAlignment="1">
      <alignment horizontal="center" vertical="center"/>
    </xf>
    <xf numFmtId="0" fontId="10" fillId="0" borderId="0" xfId="0" applyFont="1"/>
    <xf numFmtId="0" fontId="14" fillId="0" borderId="1" xfId="0" applyFont="1" applyBorder="1" applyAlignment="1">
      <alignment horizontal="center" vertical="center" wrapText="1"/>
    </xf>
    <xf numFmtId="0" fontId="10" fillId="0" borderId="1" xfId="0" applyFont="1" applyBorder="1" applyAlignment="1">
      <alignment horizontal="center" vertical="center" wrapText="1"/>
    </xf>
    <xf numFmtId="0" fontId="11" fillId="6" borderId="1" xfId="0" applyFont="1" applyFill="1" applyBorder="1" applyAlignment="1">
      <alignment vertical="center" wrapText="1"/>
    </xf>
    <xf numFmtId="0" fontId="10" fillId="0" borderId="0" xfId="0" applyFont="1"/>
    <xf numFmtId="0" fontId="11" fillId="0" borderId="1" xfId="0" applyFont="1" applyBorder="1" applyAlignment="1">
      <alignment horizontal="center" vertical="center" wrapText="1"/>
    </xf>
    <xf numFmtId="0" fontId="12" fillId="0" borderId="1" xfId="0" applyFont="1" applyBorder="1" applyAlignment="1">
      <alignment horizontal="center" vertical="center" wrapText="1"/>
    </xf>
    <xf numFmtId="0" fontId="11" fillId="0" borderId="1" xfId="0" applyFont="1" applyBorder="1" applyAlignment="1">
      <alignment vertical="center" wrapText="1"/>
    </xf>
    <xf numFmtId="0" fontId="10" fillId="7" borderId="19" xfId="0" applyFont="1" applyFill="1" applyBorder="1" applyAlignment="1">
      <alignment vertical="center" wrapText="1"/>
    </xf>
    <xf numFmtId="167" fontId="10" fillId="11" borderId="19" xfId="10" applyNumberFormat="1" applyFont="1" applyFill="1" applyBorder="1" applyAlignment="1">
      <alignment horizontal="right" vertical="center" wrapText="1"/>
    </xf>
    <xf numFmtId="0" fontId="10" fillId="7" borderId="0" xfId="0" applyFont="1" applyFill="1"/>
    <xf numFmtId="0" fontId="11" fillId="7" borderId="0" xfId="11" applyFont="1" applyFill="1"/>
    <xf numFmtId="0" fontId="12" fillId="7" borderId="0" xfId="0" applyFont="1" applyFill="1"/>
    <xf numFmtId="1" fontId="10" fillId="7" borderId="21" xfId="0" applyNumberFormat="1" applyFont="1" applyFill="1" applyBorder="1" applyAlignment="1">
      <alignment horizontal="right" vertical="center" wrapText="1"/>
    </xf>
    <xf numFmtId="0" fontId="11" fillId="7" borderId="22" xfId="0" applyFont="1" applyFill="1" applyBorder="1" applyAlignment="1">
      <alignment horizontal="left" vertical="center" wrapText="1"/>
    </xf>
    <xf numFmtId="0" fontId="12" fillId="7" borderId="22" xfId="0" applyFont="1" applyFill="1" applyBorder="1" applyAlignment="1">
      <alignment horizontal="left" vertical="center" wrapText="1"/>
    </xf>
    <xf numFmtId="168" fontId="10" fillId="7" borderId="21" xfId="10" applyNumberFormat="1" applyFont="1" applyFill="1" applyBorder="1" applyAlignment="1">
      <alignment horizontal="right" vertical="center" wrapText="1"/>
    </xf>
    <xf numFmtId="0" fontId="12" fillId="7" borderId="22" xfId="0" applyFont="1" applyFill="1" applyBorder="1" applyAlignment="1">
      <alignment horizontal="left" vertical="center"/>
    </xf>
    <xf numFmtId="0" fontId="11" fillId="7" borderId="0" xfId="0" applyFont="1" applyFill="1"/>
    <xf numFmtId="10" fontId="10" fillId="11" borderId="19" xfId="7" applyNumberFormat="1" applyFont="1" applyFill="1" applyBorder="1" applyAlignment="1">
      <alignment horizontal="right" vertical="center" wrapText="1"/>
    </xf>
    <xf numFmtId="0" fontId="12" fillId="7" borderId="0" xfId="11" applyFont="1" applyFill="1"/>
    <xf numFmtId="0" fontId="8" fillId="7" borderId="0" xfId="12" applyFont="1" applyFill="1" applyAlignment="1">
      <alignment horizontal="left"/>
    </xf>
    <xf numFmtId="0" fontId="25" fillId="7" borderId="0" xfId="12" applyFont="1" applyFill="1" applyAlignment="1">
      <alignment horizontal="left" vertical="top" wrapText="1"/>
    </xf>
    <xf numFmtId="0" fontId="9" fillId="7" borderId="0" xfId="11" applyFont="1" applyFill="1" applyAlignment="1">
      <alignment horizontal="right" vertical="center" wrapText="1"/>
    </xf>
    <xf numFmtId="0" fontId="26" fillId="7" borderId="0" xfId="12" applyFont="1" applyFill="1"/>
    <xf numFmtId="1" fontId="10" fillId="7" borderId="0" xfId="11" applyNumberFormat="1" applyFont="1" applyFill="1" applyAlignment="1">
      <alignment horizontal="right" vertical="center" wrapText="1"/>
    </xf>
    <xf numFmtId="0" fontId="27" fillId="7" borderId="0" xfId="12" applyFont="1" applyFill="1" applyAlignment="1">
      <alignment horizontal="left" vertical="top" wrapText="1"/>
    </xf>
    <xf numFmtId="0" fontId="11" fillId="0" borderId="0" xfId="11" applyFont="1"/>
    <xf numFmtId="167" fontId="10" fillId="7" borderId="19" xfId="10" applyNumberFormat="1" applyFont="1" applyFill="1" applyBorder="1" applyAlignment="1">
      <alignment horizontal="right" vertical="center" wrapText="1"/>
    </xf>
    <xf numFmtId="10" fontId="10" fillId="7" borderId="19" xfId="7" applyNumberFormat="1" applyFont="1" applyFill="1" applyBorder="1" applyAlignment="1">
      <alignment horizontal="right" vertical="center" wrapText="1"/>
    </xf>
    <xf numFmtId="0" fontId="8" fillId="12" borderId="15" xfId="0" applyFont="1" applyFill="1" applyBorder="1"/>
    <xf numFmtId="0" fontId="23" fillId="7" borderId="0" xfId="6" applyFont="1" applyFill="1" applyBorder="1" applyAlignment="1">
      <alignment horizontal="right"/>
    </xf>
    <xf numFmtId="0" fontId="10" fillId="6" borderId="1" xfId="0" applyFont="1" applyFill="1" applyBorder="1" applyAlignment="1">
      <alignment vertical="center" wrapText="1"/>
    </xf>
    <xf numFmtId="3" fontId="10" fillId="6" borderId="1" xfId="0" applyNumberFormat="1" applyFont="1" applyFill="1" applyBorder="1" applyAlignment="1">
      <alignment vertical="center" wrapText="1"/>
    </xf>
    <xf numFmtId="3" fontId="16" fillId="0" borderId="1" xfId="0" applyNumberFormat="1" applyFont="1" applyBorder="1" applyAlignment="1">
      <alignment vertical="center"/>
    </xf>
    <xf numFmtId="9" fontId="16" fillId="0" borderId="1" xfId="7" applyFont="1" applyBorder="1" applyAlignment="1">
      <alignment vertical="center"/>
    </xf>
    <xf numFmtId="0" fontId="10" fillId="7" borderId="0" xfId="11" applyFont="1" applyFill="1" applyAlignment="1">
      <alignment horizontal="right" vertical="center" wrapText="1"/>
    </xf>
    <xf numFmtId="3" fontId="14" fillId="7" borderId="20" xfId="0" applyNumberFormat="1" applyFont="1" applyFill="1" applyBorder="1" applyAlignment="1">
      <alignment horizontal="right" vertical="center" wrapText="1"/>
    </xf>
    <xf numFmtId="3" fontId="10" fillId="11" borderId="20" xfId="0" applyNumberFormat="1" applyFont="1" applyFill="1" applyBorder="1" applyAlignment="1">
      <alignment horizontal="right" vertical="center" wrapText="1"/>
    </xf>
    <xf numFmtId="3" fontId="14" fillId="11" borderId="20" xfId="0" applyNumberFormat="1" applyFont="1" applyFill="1" applyBorder="1" applyAlignment="1">
      <alignment horizontal="right" vertical="center" wrapText="1"/>
    </xf>
    <xf numFmtId="0" fontId="28" fillId="7" borderId="0" xfId="11" applyFont="1" applyFill="1" applyAlignment="1">
      <alignment vertical="center"/>
    </xf>
    <xf numFmtId="0" fontId="10" fillId="7" borderId="0" xfId="11" applyFont="1" applyFill="1" applyAlignment="1">
      <alignment vertical="center" wrapText="1"/>
    </xf>
    <xf numFmtId="3" fontId="14" fillId="11" borderId="19" xfId="10" applyNumberFormat="1" applyFont="1" applyFill="1" applyBorder="1" applyAlignment="1">
      <alignment horizontal="right" vertical="center" wrapText="1"/>
    </xf>
    <xf numFmtId="3" fontId="10" fillId="11" borderId="19" xfId="10" applyNumberFormat="1" applyFont="1" applyFill="1" applyBorder="1" applyAlignment="1">
      <alignment horizontal="right" vertical="center" wrapText="1"/>
    </xf>
    <xf numFmtId="3" fontId="14" fillId="7" borderId="19" xfId="10" applyNumberFormat="1" applyFont="1" applyFill="1" applyBorder="1" applyAlignment="1">
      <alignment horizontal="right" vertical="center" wrapText="1"/>
    </xf>
    <xf numFmtId="3" fontId="10" fillId="7" borderId="19" xfId="10" applyNumberFormat="1" applyFont="1" applyFill="1" applyBorder="1" applyAlignment="1">
      <alignment horizontal="right" vertical="center" wrapText="1"/>
    </xf>
    <xf numFmtId="0" fontId="14" fillId="7" borderId="19" xfId="0" applyFont="1" applyFill="1" applyBorder="1" applyAlignment="1">
      <alignment vertical="center" wrapText="1"/>
    </xf>
    <xf numFmtId="0" fontId="22" fillId="7" borderId="19" xfId="0" applyFont="1" applyFill="1" applyBorder="1" applyAlignment="1">
      <alignment vertical="center" wrapText="1"/>
    </xf>
    <xf numFmtId="0" fontId="10" fillId="7" borderId="15" xfId="0" applyFont="1" applyFill="1" applyBorder="1" applyAlignment="1">
      <alignment wrapText="1"/>
    </xf>
    <xf numFmtId="0" fontId="11" fillId="0" borderId="1" xfId="0" applyFont="1" applyBorder="1" applyAlignment="1">
      <alignment horizontal="center" vertical="center" wrapText="1"/>
    </xf>
    <xf numFmtId="0" fontId="11" fillId="0" borderId="1" xfId="0" applyFont="1" applyBorder="1" applyAlignment="1">
      <alignment vertical="center" wrapText="1"/>
    </xf>
    <xf numFmtId="0" fontId="8" fillId="10" borderId="24" xfId="0" applyFont="1" applyFill="1" applyBorder="1" applyAlignment="1">
      <alignment vertical="center"/>
    </xf>
    <xf numFmtId="0" fontId="8" fillId="10" borderId="4" xfId="0" applyFont="1" applyFill="1" applyBorder="1" applyAlignment="1">
      <alignment vertical="center"/>
    </xf>
    <xf numFmtId="0" fontId="12" fillId="0" borderId="1" xfId="0" applyFont="1" applyFill="1" applyBorder="1" applyAlignment="1">
      <alignment vertical="center" wrapText="1"/>
    </xf>
    <xf numFmtId="0" fontId="11" fillId="0" borderId="7" xfId="0" applyFont="1" applyBorder="1" applyAlignment="1">
      <alignment vertical="center" wrapText="1"/>
    </xf>
    <xf numFmtId="0" fontId="16" fillId="2" borderId="7" xfId="0" applyFont="1" applyFill="1" applyBorder="1" applyAlignment="1">
      <alignment vertical="center" wrapText="1"/>
    </xf>
    <xf numFmtId="0" fontId="16" fillId="5" borderId="7" xfId="0" applyFont="1" applyFill="1" applyBorder="1" applyAlignment="1">
      <alignment vertical="center" wrapText="1"/>
    </xf>
    <xf numFmtId="0" fontId="12" fillId="5" borderId="7" xfId="0" applyFont="1" applyFill="1" applyBorder="1" applyAlignment="1">
      <alignment vertical="center" wrapText="1"/>
    </xf>
    <xf numFmtId="0" fontId="12" fillId="5" borderId="8" xfId="0" applyFont="1" applyFill="1" applyBorder="1" applyAlignment="1">
      <alignment vertical="center" wrapText="1"/>
    </xf>
    <xf numFmtId="3" fontId="11" fillId="13" borderId="1" xfId="5" applyFont="1" applyFill="1" applyAlignment="1">
      <alignment horizontal="center" vertical="top"/>
      <protection locked="0"/>
    </xf>
    <xf numFmtId="3" fontId="11" fillId="7" borderId="1" xfId="5" applyFont="1" applyFill="1" applyAlignment="1">
      <alignment horizontal="right" vertical="top"/>
      <protection locked="0"/>
    </xf>
    <xf numFmtId="3" fontId="11" fillId="5" borderId="1" xfId="5" applyFont="1" applyFill="1" applyAlignment="1">
      <alignment horizontal="right" vertical="top"/>
      <protection locked="0"/>
    </xf>
    <xf numFmtId="10" fontId="11" fillId="0" borderId="1" xfId="7" applyNumberFormat="1" applyFont="1" applyFill="1" applyBorder="1" applyAlignment="1" applyProtection="1">
      <alignment horizontal="right" vertical="top"/>
      <protection locked="0"/>
    </xf>
    <xf numFmtId="3" fontId="11" fillId="0" borderId="1" xfId="5" applyFont="1" applyFill="1" applyAlignment="1">
      <alignment horizontal="right" vertical="top"/>
      <protection locked="0"/>
    </xf>
    <xf numFmtId="0" fontId="16" fillId="2" borderId="8" xfId="0" applyFont="1" applyFill="1" applyBorder="1" applyAlignment="1">
      <alignment vertical="center" wrapText="1"/>
    </xf>
    <xf numFmtId="0" fontId="16" fillId="5" borderId="8" xfId="0" applyFont="1" applyFill="1" applyBorder="1" applyAlignment="1">
      <alignment vertical="center" wrapText="1"/>
    </xf>
    <xf numFmtId="0" fontId="14" fillId="7" borderId="19" xfId="11" applyFont="1" applyFill="1" applyBorder="1" applyAlignment="1">
      <alignment horizontal="center" vertical="center" wrapText="1"/>
    </xf>
    <xf numFmtId="0" fontId="14" fillId="7" borderId="23" xfId="11" applyFont="1" applyFill="1" applyBorder="1" applyAlignment="1">
      <alignment horizontal="center" vertical="center" wrapText="1"/>
    </xf>
    <xf numFmtId="0" fontId="9" fillId="6" borderId="1" xfId="0" applyFont="1" applyFill="1" applyBorder="1" applyAlignment="1">
      <alignment vertical="center" wrapText="1"/>
    </xf>
    <xf numFmtId="0" fontId="10" fillId="0" borderId="0" xfId="0" applyFont="1" applyAlignment="1">
      <alignment horizontal="right"/>
    </xf>
    <xf numFmtId="3" fontId="10" fillId="7" borderId="20" xfId="0" applyNumberFormat="1" applyFont="1" applyFill="1" applyBorder="1" applyAlignment="1">
      <alignment horizontal="right" vertical="center" wrapText="1"/>
    </xf>
    <xf numFmtId="0" fontId="10" fillId="7" borderId="0" xfId="0" applyFont="1" applyFill="1" applyAlignment="1">
      <alignment wrapText="1"/>
    </xf>
    <xf numFmtId="0" fontId="0" fillId="7" borderId="0" xfId="0" applyFill="1"/>
    <xf numFmtId="0" fontId="8" fillId="10" borderId="0" xfId="0" applyFont="1" applyFill="1" applyAlignment="1">
      <alignment vertical="center"/>
    </xf>
    <xf numFmtId="0" fontId="10" fillId="0" borderId="0" xfId="0" applyFont="1"/>
    <xf numFmtId="0" fontId="15" fillId="0" borderId="1" xfId="0" applyFont="1" applyBorder="1" applyAlignment="1">
      <alignment vertical="center" wrapText="1"/>
    </xf>
    <xf numFmtId="0" fontId="8" fillId="12" borderId="0" xfId="0" applyFont="1" applyFill="1" applyBorder="1" applyAlignment="1">
      <alignment horizontal="right" wrapText="1"/>
    </xf>
    <xf numFmtId="0" fontId="11" fillId="0" borderId="0" xfId="0" applyFont="1" applyAlignment="1">
      <alignment vertical="top" wrapText="1"/>
    </xf>
    <xf numFmtId="0" fontId="10" fillId="0" borderId="0" xfId="0" applyFont="1" applyAlignment="1">
      <alignment horizontal="right"/>
    </xf>
    <xf numFmtId="0" fontId="15" fillId="6" borderId="1" xfId="0" applyFont="1" applyFill="1" applyBorder="1" applyAlignment="1">
      <alignment vertical="center" wrapText="1"/>
    </xf>
    <xf numFmtId="15" fontId="9" fillId="7" borderId="18" xfId="0" applyNumberFormat="1" applyFont="1" applyFill="1" applyBorder="1" applyAlignment="1">
      <alignment horizontal="center" vertical="center" wrapText="1"/>
    </xf>
    <xf numFmtId="0" fontId="14" fillId="0" borderId="8" xfId="0" applyFont="1" applyBorder="1"/>
    <xf numFmtId="0" fontId="16" fillId="6" borderId="13" xfId="0" applyFont="1" applyFill="1" applyBorder="1" applyAlignment="1">
      <alignment vertical="center" wrapText="1"/>
    </xf>
    <xf numFmtId="0" fontId="10" fillId="0" borderId="1" xfId="0" quotePrefix="1" applyFont="1" applyBorder="1" applyAlignment="1">
      <alignment wrapText="1"/>
    </xf>
    <xf numFmtId="0" fontId="15" fillId="6" borderId="1" xfId="0" applyFont="1" applyFill="1" applyBorder="1" applyAlignment="1">
      <alignment horizontal="left" vertical="center" wrapText="1" indent="1"/>
    </xf>
    <xf numFmtId="0" fontId="10" fillId="0" borderId="1" xfId="0" quotePrefix="1" applyFont="1" applyBorder="1"/>
    <xf numFmtId="0" fontId="11" fillId="6" borderId="1" xfId="0" applyFont="1" applyFill="1" applyBorder="1" applyAlignment="1">
      <alignment horizontal="left" vertical="center" wrapText="1" indent="1"/>
    </xf>
    <xf numFmtId="166" fontId="9" fillId="7" borderId="19" xfId="0" applyNumberFormat="1" applyFont="1" applyFill="1" applyBorder="1" applyAlignment="1">
      <alignment horizontal="center" vertical="center" wrapText="1"/>
    </xf>
    <xf numFmtId="3" fontId="10" fillId="6" borderId="1" xfId="0" applyNumberFormat="1" applyFont="1" applyFill="1" applyBorder="1" applyAlignment="1">
      <alignment vertical="center" wrapText="1"/>
    </xf>
    <xf numFmtId="0" fontId="10" fillId="6" borderId="1" xfId="0" applyFont="1" applyFill="1" applyBorder="1" applyAlignment="1">
      <alignment vertical="center" wrapText="1"/>
    </xf>
    <xf numFmtId="0" fontId="12" fillId="0" borderId="1" xfId="0" applyFont="1" applyBorder="1" applyAlignment="1">
      <alignment vertical="center" wrapText="1"/>
    </xf>
    <xf numFmtId="169" fontId="9" fillId="0" borderId="1" xfId="0" applyNumberFormat="1" applyFont="1" applyBorder="1" applyAlignment="1">
      <alignment horizontal="center" vertical="center" wrapText="1"/>
    </xf>
    <xf numFmtId="168" fontId="10" fillId="6" borderId="1" xfId="10" applyNumberFormat="1" applyFont="1" applyFill="1" applyBorder="1" applyAlignment="1">
      <alignment vertical="center" wrapText="1"/>
    </xf>
    <xf numFmtId="3" fontId="10" fillId="6" borderId="1" xfId="0" applyNumberFormat="1" applyFont="1" applyFill="1" applyBorder="1" applyAlignment="1">
      <alignment vertical="center" wrapText="1"/>
    </xf>
    <xf numFmtId="0" fontId="10" fillId="0" borderId="0" xfId="0" applyFont="1"/>
    <xf numFmtId="168" fontId="10" fillId="6" borderId="1" xfId="10" applyNumberFormat="1" applyFont="1" applyFill="1" applyBorder="1" applyAlignment="1">
      <alignment vertical="center" wrapText="1"/>
    </xf>
    <xf numFmtId="3" fontId="10" fillId="6" borderId="1" xfId="0" applyNumberFormat="1" applyFont="1" applyFill="1" applyBorder="1" applyAlignment="1">
      <alignment vertical="center" wrapText="1"/>
    </xf>
    <xf numFmtId="0" fontId="10" fillId="6" borderId="12" xfId="0" applyFont="1" applyFill="1" applyBorder="1" applyAlignment="1">
      <alignment vertical="center" wrapText="1"/>
    </xf>
    <xf numFmtId="0" fontId="10" fillId="6" borderId="13" xfId="0" applyFont="1" applyFill="1" applyBorder="1" applyAlignment="1">
      <alignment vertical="center" wrapText="1"/>
    </xf>
    <xf numFmtId="0" fontId="31" fillId="7" borderId="0" xfId="0" applyFont="1" applyFill="1" applyAlignment="1">
      <alignment vertical="center"/>
    </xf>
    <xf numFmtId="0" fontId="32" fillId="7" borderId="15" xfId="0" applyFont="1" applyFill="1" applyBorder="1"/>
    <xf numFmtId="0" fontId="8" fillId="7" borderId="0" xfId="0" applyFont="1" applyFill="1" applyBorder="1" applyAlignment="1">
      <alignment horizontal="right" wrapText="1"/>
    </xf>
    <xf numFmtId="0" fontId="11" fillId="7" borderId="15" xfId="0" applyFont="1" applyFill="1" applyBorder="1"/>
    <xf numFmtId="167" fontId="14" fillId="7" borderId="19" xfId="10" applyNumberFormat="1" applyFont="1" applyFill="1" applyBorder="1" applyAlignment="1">
      <alignment horizontal="right" vertical="center" wrapText="1"/>
    </xf>
    <xf numFmtId="0" fontId="10" fillId="6" borderId="1" xfId="0" applyFont="1" applyFill="1" applyBorder="1" applyAlignment="1">
      <alignment vertical="center" wrapText="1"/>
    </xf>
    <xf numFmtId="168" fontId="10" fillId="6" borderId="1" xfId="10" applyNumberFormat="1" applyFont="1" applyFill="1" applyBorder="1" applyAlignment="1">
      <alignment vertical="center" wrapText="1"/>
    </xf>
    <xf numFmtId="3" fontId="10" fillId="6" borderId="1" xfId="0" applyNumberFormat="1" applyFont="1" applyFill="1" applyBorder="1" applyAlignment="1">
      <alignment vertical="center" wrapText="1"/>
    </xf>
    <xf numFmtId="0" fontId="33" fillId="7" borderId="26" xfId="0" applyFont="1" applyFill="1" applyBorder="1"/>
    <xf numFmtId="0" fontId="11" fillId="7" borderId="0" xfId="0" applyFont="1" applyFill="1" applyBorder="1" applyAlignment="1">
      <alignment horizontal="right" vertical="top" wrapText="1"/>
    </xf>
    <xf numFmtId="0" fontId="34" fillId="7" borderId="0" xfId="0" applyFont="1" applyFill="1"/>
    <xf numFmtId="14" fontId="9" fillId="7" borderId="17" xfId="0" applyNumberFormat="1" applyFont="1" applyFill="1" applyBorder="1" applyAlignment="1">
      <alignment horizontal="center" vertical="center" wrapText="1"/>
    </xf>
    <xf numFmtId="14" fontId="9" fillId="7" borderId="18" xfId="0" applyNumberFormat="1" applyFont="1" applyFill="1" applyBorder="1" applyAlignment="1">
      <alignment horizontal="center" vertical="center" wrapText="1"/>
    </xf>
    <xf numFmtId="168" fontId="11" fillId="14" borderId="1" xfId="10" applyNumberFormat="1" applyFont="1" applyFill="1" applyBorder="1" applyAlignment="1">
      <alignment vertical="center" wrapText="1"/>
    </xf>
    <xf numFmtId="168" fontId="12" fillId="14" borderId="1" xfId="10" applyNumberFormat="1" applyFont="1" applyFill="1" applyBorder="1" applyAlignment="1">
      <alignment vertical="center" wrapText="1"/>
    </xf>
    <xf numFmtId="168" fontId="15" fillId="14" borderId="1" xfId="10" applyNumberFormat="1" applyFont="1" applyFill="1" applyBorder="1" applyAlignment="1">
      <alignment horizontal="center" vertical="center" wrapText="1"/>
    </xf>
    <xf numFmtId="10" fontId="15" fillId="14" borderId="1" xfId="7" applyNumberFormat="1" applyFont="1" applyFill="1" applyBorder="1" applyAlignment="1">
      <alignment horizontal="right" vertical="center" wrapText="1"/>
    </xf>
    <xf numFmtId="10" fontId="11" fillId="14" borderId="1" xfId="7" applyNumberFormat="1" applyFont="1" applyFill="1" applyBorder="1" applyAlignment="1">
      <alignment horizontal="right" vertical="center" wrapText="1"/>
    </xf>
    <xf numFmtId="9" fontId="15" fillId="14" borderId="1" xfId="7" applyFont="1" applyFill="1" applyBorder="1" applyAlignment="1">
      <alignment horizontal="right" vertical="center" wrapText="1"/>
    </xf>
    <xf numFmtId="168" fontId="15" fillId="7" borderId="1" xfId="10" applyNumberFormat="1" applyFont="1" applyFill="1" applyBorder="1" applyAlignment="1">
      <alignment horizontal="center" vertical="center" wrapText="1"/>
    </xf>
    <xf numFmtId="10" fontId="15" fillId="7" borderId="1" xfId="7" applyNumberFormat="1" applyFont="1" applyFill="1" applyBorder="1" applyAlignment="1">
      <alignment horizontal="right" vertical="center" wrapText="1"/>
    </xf>
    <xf numFmtId="10" fontId="11" fillId="7" borderId="1" xfId="7" applyNumberFormat="1" applyFont="1" applyFill="1" applyBorder="1" applyAlignment="1">
      <alignment horizontal="right" vertical="center" wrapText="1"/>
    </xf>
    <xf numFmtId="9" fontId="15" fillId="7" borderId="1" xfId="7" applyFont="1" applyFill="1" applyBorder="1" applyAlignment="1">
      <alignment horizontal="right" vertical="center" wrapText="1"/>
    </xf>
    <xf numFmtId="168" fontId="11" fillId="7" borderId="1" xfId="10" applyNumberFormat="1" applyFont="1" applyFill="1" applyBorder="1" applyAlignment="1">
      <alignment vertical="center" wrapText="1"/>
    </xf>
    <xf numFmtId="168" fontId="12" fillId="7" borderId="1" xfId="10" applyNumberFormat="1" applyFont="1" applyFill="1" applyBorder="1" applyAlignment="1">
      <alignment vertical="center" wrapText="1"/>
    </xf>
    <xf numFmtId="0" fontId="8" fillId="7" borderId="0" xfId="12" applyFont="1" applyFill="1" applyAlignment="1">
      <alignment horizontal="center" wrapText="1"/>
    </xf>
    <xf numFmtId="0" fontId="27" fillId="7" borderId="0" xfId="12" applyFont="1" applyFill="1" applyAlignment="1">
      <alignment horizontal="left" vertical="top" wrapText="1"/>
    </xf>
    <xf numFmtId="0" fontId="25" fillId="7" borderId="0" xfId="12" applyFont="1" applyFill="1" applyAlignment="1">
      <alignment horizontal="left" vertical="top" wrapText="1"/>
    </xf>
    <xf numFmtId="0" fontId="8" fillId="10" borderId="0" xfId="0" applyFont="1" applyFill="1" applyBorder="1" applyAlignment="1">
      <alignment vertical="center"/>
    </xf>
    <xf numFmtId="14" fontId="9" fillId="7" borderId="19" xfId="0" applyNumberFormat="1" applyFont="1" applyFill="1" applyBorder="1" applyAlignment="1">
      <alignment vertical="center" wrapText="1"/>
    </xf>
    <xf numFmtId="0" fontId="14" fillId="0" borderId="27" xfId="0" applyFont="1" applyBorder="1" applyAlignment="1">
      <alignment horizontal="center" vertical="center"/>
    </xf>
    <xf numFmtId="167" fontId="14" fillId="11" borderId="28" xfId="10" applyNumberFormat="1" applyFont="1" applyFill="1" applyBorder="1" applyAlignment="1">
      <alignment horizontal="right" vertical="center" wrapText="1"/>
    </xf>
    <xf numFmtId="167" fontId="10" fillId="11" borderId="28" xfId="10" applyNumberFormat="1" applyFont="1" applyFill="1" applyBorder="1" applyAlignment="1">
      <alignment horizontal="right" vertical="center" wrapText="1"/>
    </xf>
    <xf numFmtId="3" fontId="14" fillId="11" borderId="3" xfId="0" applyNumberFormat="1" applyFont="1" applyFill="1" applyBorder="1" applyAlignment="1">
      <alignment horizontal="right" vertical="center" wrapText="1"/>
    </xf>
    <xf numFmtId="0" fontId="14" fillId="0" borderId="7" xfId="0" applyFont="1" applyBorder="1" applyAlignment="1">
      <alignment vertical="center"/>
    </xf>
    <xf numFmtId="0" fontId="10" fillId="0" borderId="7" xfId="0" applyFont="1" applyBorder="1" applyAlignment="1">
      <alignment vertical="center"/>
    </xf>
    <xf numFmtId="3" fontId="10" fillId="7" borderId="0" xfId="0" applyNumberFormat="1" applyFont="1" applyFill="1" applyAlignment="1">
      <alignment horizontal="right" vertical="center" wrapText="1"/>
    </xf>
    <xf numFmtId="3" fontId="14" fillId="7" borderId="21" xfId="0" applyNumberFormat="1" applyFont="1" applyFill="1" applyBorder="1" applyAlignment="1">
      <alignment horizontal="right" vertical="center" wrapText="1"/>
    </xf>
    <xf numFmtId="0" fontId="11" fillId="0" borderId="0" xfId="0" applyFont="1" applyAlignment="1">
      <alignment horizontal="left" vertical="top" wrapText="1"/>
    </xf>
    <xf numFmtId="0" fontId="10" fillId="7" borderId="16" xfId="0" applyFont="1" applyFill="1" applyBorder="1" applyAlignment="1">
      <alignment horizontal="center" vertical="center" wrapText="1"/>
    </xf>
    <xf numFmtId="0" fontId="10" fillId="7" borderId="19" xfId="0" applyFont="1" applyFill="1" applyBorder="1" applyAlignment="1">
      <alignment horizontal="center" vertical="center" wrapText="1"/>
    </xf>
    <xf numFmtId="0" fontId="11" fillId="0" borderId="0" xfId="0" applyFont="1" applyBorder="1" applyAlignment="1">
      <alignment horizontal="center" vertical="center" wrapText="1"/>
    </xf>
    <xf numFmtId="0" fontId="11" fillId="0" borderId="4" xfId="0" applyFont="1" applyBorder="1" applyAlignment="1">
      <alignment horizontal="center" vertical="center" wrapText="1"/>
    </xf>
    <xf numFmtId="0" fontId="11" fillId="0" borderId="5" xfId="0" applyFont="1" applyBorder="1" applyAlignment="1">
      <alignment horizontal="center" vertical="center" wrapText="1"/>
    </xf>
    <xf numFmtId="0" fontId="11" fillId="0" borderId="6" xfId="0" applyFont="1" applyBorder="1" applyAlignment="1">
      <alignment horizontal="center" vertical="center" wrapText="1"/>
    </xf>
    <xf numFmtId="0" fontId="10" fillId="7" borderId="25"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6" xfId="0" applyFont="1" applyFill="1" applyBorder="1" applyAlignment="1">
      <alignment horizontal="center" vertical="center" wrapText="1"/>
    </xf>
    <xf numFmtId="0" fontId="14" fillId="2" borderId="11" xfId="0" applyFont="1" applyFill="1" applyBorder="1" applyAlignment="1">
      <alignment horizontal="left" vertical="center" wrapText="1"/>
    </xf>
    <xf numFmtId="0" fontId="14" fillId="2" borderId="5" xfId="0" applyFont="1" applyFill="1" applyBorder="1" applyAlignment="1">
      <alignment horizontal="left" vertical="center" wrapText="1"/>
    </xf>
    <xf numFmtId="0" fontId="14" fillId="2" borderId="6" xfId="0" applyFont="1" applyFill="1" applyBorder="1" applyAlignment="1">
      <alignment horizontal="left" vertical="center" wrapText="1"/>
    </xf>
    <xf numFmtId="0" fontId="12" fillId="0" borderId="9" xfId="4" applyFont="1" applyFill="1" applyBorder="1" applyAlignment="1">
      <alignment horizontal="center" vertical="top"/>
    </xf>
    <xf numFmtId="0" fontId="12" fillId="0" borderId="10" xfId="4" applyFont="1" applyFill="1" applyBorder="1" applyAlignment="1">
      <alignment horizontal="center" vertical="top"/>
    </xf>
    <xf numFmtId="0" fontId="12" fillId="0" borderId="11" xfId="4" applyFont="1" applyFill="1" applyBorder="1" applyAlignment="1">
      <alignment horizontal="center" vertical="top"/>
    </xf>
    <xf numFmtId="0" fontId="12" fillId="0" borderId="6" xfId="4" applyFont="1" applyFill="1" applyBorder="1" applyAlignment="1">
      <alignment horizontal="center" vertical="top"/>
    </xf>
    <xf numFmtId="0" fontId="12" fillId="0" borderId="7" xfId="3" applyFont="1" applyBorder="1" applyAlignment="1">
      <alignment horizontal="center" vertical="top" wrapText="1"/>
    </xf>
    <xf numFmtId="0" fontId="12" fillId="0" borderId="8" xfId="3" applyFont="1" applyBorder="1" applyAlignment="1">
      <alignment horizontal="center" vertical="top" wrapText="1"/>
    </xf>
    <xf numFmtId="0" fontId="25" fillId="7" borderId="0" xfId="12" applyFont="1" applyFill="1" applyAlignment="1">
      <alignment horizontal="left" vertical="top" wrapText="1"/>
    </xf>
    <xf numFmtId="0" fontId="27" fillId="7" borderId="0" xfId="12" applyFont="1" applyFill="1" applyAlignment="1">
      <alignment horizontal="left" vertical="top" wrapText="1"/>
    </xf>
    <xf numFmtId="0" fontId="10" fillId="7" borderId="0" xfId="11" applyFont="1" applyFill="1" applyAlignment="1">
      <alignment horizontal="right" vertical="center" wrapText="1"/>
    </xf>
    <xf numFmtId="0" fontId="8" fillId="10" borderId="0" xfId="11" applyFont="1" applyFill="1" applyAlignment="1">
      <alignment horizontal="left" wrapText="1"/>
    </xf>
    <xf numFmtId="0" fontId="24" fillId="7" borderId="19" xfId="0" applyFont="1" applyFill="1" applyBorder="1" applyAlignment="1">
      <alignment horizontal="left" vertical="center" wrapText="1"/>
    </xf>
    <xf numFmtId="0" fontId="8" fillId="7" borderId="0" xfId="12" applyFont="1" applyFill="1" applyAlignment="1">
      <alignment horizontal="center" wrapText="1"/>
    </xf>
    <xf numFmtId="170" fontId="9" fillId="7" borderId="19" xfId="0" applyNumberFormat="1" applyFont="1" applyFill="1" applyBorder="1" applyAlignment="1">
      <alignment horizontal="center" vertical="center" wrapText="1"/>
    </xf>
    <xf numFmtId="166" fontId="9" fillId="7" borderId="19" xfId="0" applyNumberFormat="1" applyFont="1" applyFill="1" applyBorder="1" applyAlignment="1">
      <alignment horizontal="center" vertical="center" wrapText="1"/>
    </xf>
    <xf numFmtId="0" fontId="10" fillId="6" borderId="1" xfId="0" applyFont="1" applyFill="1" applyBorder="1" applyAlignment="1">
      <alignment vertical="center" wrapText="1"/>
    </xf>
    <xf numFmtId="0" fontId="15" fillId="8" borderId="7" xfId="0" applyFont="1" applyFill="1" applyBorder="1" applyAlignment="1">
      <alignment horizontal="left" vertical="center" wrapText="1"/>
    </xf>
    <xf numFmtId="0" fontId="15" fillId="8" borderId="3" xfId="0" applyFont="1" applyFill="1" applyBorder="1" applyAlignment="1">
      <alignment horizontal="left" vertical="center" wrapText="1"/>
    </xf>
    <xf numFmtId="0" fontId="15" fillId="8" borderId="1" xfId="0" applyFont="1" applyFill="1" applyBorder="1" applyAlignment="1">
      <alignment vertical="center" wrapText="1"/>
    </xf>
    <xf numFmtId="0" fontId="10" fillId="5" borderId="14" xfId="0" applyFont="1" applyFill="1" applyBorder="1" applyAlignment="1">
      <alignment vertical="center" wrapText="1"/>
    </xf>
    <xf numFmtId="0" fontId="21" fillId="5" borderId="14" xfId="0" applyFont="1" applyFill="1" applyBorder="1" applyAlignment="1">
      <alignment vertical="center" wrapText="1"/>
    </xf>
    <xf numFmtId="0" fontId="15" fillId="6" borderId="1" xfId="0" applyFont="1" applyFill="1" applyBorder="1" applyAlignment="1">
      <alignment horizontal="center" vertical="center" wrapText="1"/>
    </xf>
    <xf numFmtId="0" fontId="15" fillId="6" borderId="1" xfId="0" applyFont="1" applyFill="1" applyBorder="1" applyAlignment="1">
      <alignment vertical="center" wrapText="1"/>
    </xf>
    <xf numFmtId="0" fontId="18" fillId="6" borderId="1" xfId="0" applyFont="1" applyFill="1" applyBorder="1" applyAlignment="1">
      <alignment vertical="center" wrapText="1"/>
    </xf>
    <xf numFmtId="0" fontId="16" fillId="6" borderId="7" xfId="0" applyFont="1" applyFill="1" applyBorder="1" applyAlignment="1">
      <alignment horizontal="center" vertical="center" wrapText="1"/>
    </xf>
    <xf numFmtId="0" fontId="16" fillId="6" borderId="3" xfId="0" applyFont="1" applyFill="1" applyBorder="1" applyAlignment="1">
      <alignment horizontal="center" vertical="center" wrapText="1"/>
    </xf>
    <xf numFmtId="0" fontId="16" fillId="6" borderId="5" xfId="0" applyFont="1" applyFill="1" applyBorder="1" applyAlignment="1">
      <alignment horizontal="center" vertical="center" wrapText="1"/>
    </xf>
    <xf numFmtId="0" fontId="16" fillId="6" borderId="6" xfId="0" applyFont="1" applyFill="1" applyBorder="1" applyAlignment="1">
      <alignment horizontal="center" vertical="center" wrapText="1"/>
    </xf>
    <xf numFmtId="0" fontId="15" fillId="5" borderId="14" xfId="0" applyFont="1" applyFill="1" applyBorder="1" applyAlignment="1">
      <alignment horizontal="center" vertical="center"/>
    </xf>
    <xf numFmtId="168" fontId="10" fillId="6" borderId="1" xfId="10" applyNumberFormat="1" applyFont="1" applyFill="1" applyBorder="1" applyAlignment="1">
      <alignment vertical="center" wrapText="1"/>
    </xf>
    <xf numFmtId="0" fontId="10" fillId="5" borderId="7" xfId="0" applyFont="1" applyFill="1" applyBorder="1" applyAlignment="1">
      <alignment horizontal="left"/>
    </xf>
    <xf numFmtId="0" fontId="10" fillId="5" borderId="3" xfId="0" applyFont="1" applyFill="1" applyBorder="1" applyAlignment="1">
      <alignment horizontal="left"/>
    </xf>
    <xf numFmtId="3" fontId="10" fillId="6" borderId="1" xfId="0" applyNumberFormat="1" applyFont="1" applyFill="1" applyBorder="1" applyAlignment="1">
      <alignment vertical="center" wrapText="1"/>
    </xf>
    <xf numFmtId="0" fontId="14" fillId="0" borderId="7" xfId="0" applyFont="1" applyBorder="1" applyAlignment="1">
      <alignment horizontal="center" vertical="center" wrapText="1"/>
    </xf>
    <xf numFmtId="0" fontId="14" fillId="0" borderId="8" xfId="0" applyFont="1" applyBorder="1" applyAlignment="1">
      <alignment horizontal="center" vertical="center" wrapText="1"/>
    </xf>
  </cellXfs>
  <cellStyles count="27">
    <cellStyle name="=C:\WINNT35\SYSTEM32\COMMAND.COM" xfId="3" xr:uid="{00000000-0005-0000-0000-000000000000}"/>
    <cellStyle name="Comma" xfId="10" builtinId="3"/>
    <cellStyle name="Comma 2" xfId="14" xr:uid="{5E235DB9-1E3F-4D78-987C-92664D233A6A}"/>
    <cellStyle name="Comma 3" xfId="16" xr:uid="{C9951EF5-C997-4340-AC0A-69414FB639D1}"/>
    <cellStyle name="Comma 3 2" xfId="19" xr:uid="{CC67E0C1-3E75-4DC7-A885-E38F423422E5}"/>
    <cellStyle name="Comma 38" xfId="22" xr:uid="{1AAB4488-AAC9-4228-B12E-359AF37E272F}"/>
    <cellStyle name="Comma 4" xfId="13" xr:uid="{2903A613-F668-46F5-BFD0-BA98C163AB12}"/>
    <cellStyle name="Comma 4 2" xfId="15" xr:uid="{3ACC5C5E-9834-49F2-BBFE-418F936887CE}"/>
    <cellStyle name="Comma 5" xfId="20" xr:uid="{2A5EF2B7-FB62-4722-B7F6-044F591F0430}"/>
    <cellStyle name="Heading 1 2" xfId="1" xr:uid="{00000000-0005-0000-0000-000001000000}"/>
    <cellStyle name="Heading 2 2" xfId="4" xr:uid="{00000000-0005-0000-0000-000002000000}"/>
    <cellStyle name="HeadingTable" xfId="9" xr:uid="{881162FE-5BE6-4164-9E01-6B3E3A2291F6}"/>
    <cellStyle name="Hyperlink" xfId="6" builtinId="8"/>
    <cellStyle name="Normal" xfId="0" builtinId="0"/>
    <cellStyle name="Normal 10 2" xfId="21" xr:uid="{51188163-3AFE-49C5-B2E9-9A0FFC50D424}"/>
    <cellStyle name="Normal 10 2 8" xfId="12" xr:uid="{724A5CCF-F8D4-4E5C-A622-CD8A2A697086}"/>
    <cellStyle name="Normal 14" xfId="17" xr:uid="{36DB555D-9D54-4EB7-990A-4E8337F66B73}"/>
    <cellStyle name="Normal 186" xfId="11" xr:uid="{D38F3933-4B7F-450C-8390-AD44F1898CC1}"/>
    <cellStyle name="Normal 2" xfId="2" xr:uid="{00000000-0005-0000-0000-000005000000}"/>
    <cellStyle name="Normal 2 2" xfId="8" xr:uid="{94F3D860-D160-4D0D-A906-F8D0F7351E15}"/>
    <cellStyle name="Normal 2 2 2 10 13" xfId="24" xr:uid="{75285F66-32C1-4142-BABE-EA39B0BE2AD3}"/>
    <cellStyle name="Normal 2 2 3 3 5 6" xfId="23" xr:uid="{BABF0FE6-9569-4EF5-91F8-866EFEC58D19}"/>
    <cellStyle name="Normal 2 5 2 2" xfId="25" xr:uid="{9189EF12-9797-4516-A7A7-1A7FFF871453}"/>
    <cellStyle name="Normal 3 2 2" xfId="26" xr:uid="{68802FE2-5760-4367-B06B-BF78792632F2}"/>
    <cellStyle name="Normal 5_20130128_ITS on reporting_Annex I_CA 2" xfId="18" xr:uid="{07FBF36E-048B-496B-8DB6-0FC9FE8DC3C1}"/>
    <cellStyle name="optionalExposure" xfId="5" xr:uid="{00000000-0005-0000-0000-000006000000}"/>
    <cellStyle name="Percent" xfId="7" builtinId="5"/>
  </cellStyles>
  <dxfs count="4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3E1D1557-D8B7-4AB2-A519-01AED383C489}"/>
  </tableStyles>
  <colors>
    <mruColors>
      <color rgb="FFFF5B00"/>
      <color rgb="FFFF62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externalLink" Target="externalLinks/externalLink10.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oneCellAnchor>
    <xdr:from>
      <xdr:col>1</xdr:col>
      <xdr:colOff>0</xdr:colOff>
      <xdr:row>11</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 name="TextBox 8">
          <a:extLst>
            <a:ext uri="{FF2B5EF4-FFF2-40B4-BE49-F238E27FC236}">
              <a16:creationId xmlns:a16="http://schemas.microsoft.com/office/drawing/2014/main" id="{345EAAC5-806E-4678-B98F-71CB06BB8C51}"/>
            </a:ext>
          </a:extLst>
        </xdr:cNvPr>
        <xdr:cNvSpPr txBox="1"/>
      </xdr:nvSpPr>
      <xdr:spPr>
        <a:xfrm>
          <a:off x="7899400" y="10401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 name="TextBox 9">
          <a:extLst>
            <a:ext uri="{FF2B5EF4-FFF2-40B4-BE49-F238E27FC236}">
              <a16:creationId xmlns:a16="http://schemas.microsoft.com/office/drawing/2014/main" id="{D5A78D43-9672-4617-A1F9-726BEE10845D}"/>
            </a:ext>
          </a:extLst>
        </xdr:cNvPr>
        <xdr:cNvSpPr txBox="1"/>
      </xdr:nvSpPr>
      <xdr:spPr>
        <a:xfrm>
          <a:off x="7899400" y="10534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 name="TextBox 10">
          <a:extLst>
            <a:ext uri="{FF2B5EF4-FFF2-40B4-BE49-F238E27FC236}">
              <a16:creationId xmlns:a16="http://schemas.microsoft.com/office/drawing/2014/main" id="{B48B1176-1245-4F18-AD6F-591CF7A826A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 name="TextBox 11">
          <a:extLst>
            <a:ext uri="{FF2B5EF4-FFF2-40B4-BE49-F238E27FC236}">
              <a16:creationId xmlns:a16="http://schemas.microsoft.com/office/drawing/2014/main" id="{4BAAFAB8-0293-43FC-B4B5-8D83371D1F01}"/>
            </a:ext>
          </a:extLst>
        </xdr:cNvPr>
        <xdr:cNvSpPr txBox="1"/>
      </xdr:nvSpPr>
      <xdr:spPr>
        <a:xfrm>
          <a:off x="7899400" y="11201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 name="TextBox 12">
          <a:extLst>
            <a:ext uri="{FF2B5EF4-FFF2-40B4-BE49-F238E27FC236}">
              <a16:creationId xmlns:a16="http://schemas.microsoft.com/office/drawing/2014/main" id="{1B7D717F-9D0B-4120-9B8E-E0934D3449B3}"/>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 name="TextBox 13">
          <a:extLst>
            <a:ext uri="{FF2B5EF4-FFF2-40B4-BE49-F238E27FC236}">
              <a16:creationId xmlns:a16="http://schemas.microsoft.com/office/drawing/2014/main" id="{21F6255A-1E9C-4A37-90B7-3B21AF1ADE52}"/>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 name="TextBox 14">
          <a:extLst>
            <a:ext uri="{FF2B5EF4-FFF2-40B4-BE49-F238E27FC236}">
              <a16:creationId xmlns:a16="http://schemas.microsoft.com/office/drawing/2014/main" id="{3DE61C16-C244-455A-AF9A-B11EE2830FAE}"/>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 name="TextBox 15">
          <a:extLst>
            <a:ext uri="{FF2B5EF4-FFF2-40B4-BE49-F238E27FC236}">
              <a16:creationId xmlns:a16="http://schemas.microsoft.com/office/drawing/2014/main" id="{DC2AF944-A220-4991-8072-E3CA41819852}"/>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 name="TextBox 16">
          <a:extLst>
            <a:ext uri="{FF2B5EF4-FFF2-40B4-BE49-F238E27FC236}">
              <a16:creationId xmlns:a16="http://schemas.microsoft.com/office/drawing/2014/main" id="{0EE1A1AC-672B-4D51-BC4E-8F555E7BB603}"/>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 name="TextBox 17">
          <a:extLst>
            <a:ext uri="{FF2B5EF4-FFF2-40B4-BE49-F238E27FC236}">
              <a16:creationId xmlns:a16="http://schemas.microsoft.com/office/drawing/2014/main" id="{9CD308F9-D274-4CCC-9896-BCB3A2C51CD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 name="TextBox 18">
          <a:extLst>
            <a:ext uri="{FF2B5EF4-FFF2-40B4-BE49-F238E27FC236}">
              <a16:creationId xmlns:a16="http://schemas.microsoft.com/office/drawing/2014/main" id="{F3BA6975-ECF7-4A29-AA94-36F9A088326D}"/>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 name="TextBox 19">
          <a:extLst>
            <a:ext uri="{FF2B5EF4-FFF2-40B4-BE49-F238E27FC236}">
              <a16:creationId xmlns:a16="http://schemas.microsoft.com/office/drawing/2014/main" id="{2F9A4A61-6A82-4C3A-9287-BB411A7A71DA}"/>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 name="TextBox 20">
          <a:extLst>
            <a:ext uri="{FF2B5EF4-FFF2-40B4-BE49-F238E27FC236}">
              <a16:creationId xmlns:a16="http://schemas.microsoft.com/office/drawing/2014/main" id="{8DAFC097-8B5F-443C-9095-15E1B4F787F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 name="TextBox 21">
          <a:extLst>
            <a:ext uri="{FF2B5EF4-FFF2-40B4-BE49-F238E27FC236}">
              <a16:creationId xmlns:a16="http://schemas.microsoft.com/office/drawing/2014/main" id="{6D90849F-A1E8-45CB-80E5-D4B3EAFBAF6E}"/>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 name="TextBox 22">
          <a:extLst>
            <a:ext uri="{FF2B5EF4-FFF2-40B4-BE49-F238E27FC236}">
              <a16:creationId xmlns:a16="http://schemas.microsoft.com/office/drawing/2014/main" id="{8FF05F42-DBC8-46C8-AD5C-3A3C30BD5C75}"/>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 name="TextBox 23">
          <a:extLst>
            <a:ext uri="{FF2B5EF4-FFF2-40B4-BE49-F238E27FC236}">
              <a16:creationId xmlns:a16="http://schemas.microsoft.com/office/drawing/2014/main" id="{A38F02E7-884F-49BB-86FF-DCE89223B39E}"/>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 name="TextBox 24">
          <a:extLst>
            <a:ext uri="{FF2B5EF4-FFF2-40B4-BE49-F238E27FC236}">
              <a16:creationId xmlns:a16="http://schemas.microsoft.com/office/drawing/2014/main" id="{2A4C5BBA-B4E8-41B2-8BA3-15D846C27435}"/>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 name="TextBox 26">
          <a:extLst>
            <a:ext uri="{FF2B5EF4-FFF2-40B4-BE49-F238E27FC236}">
              <a16:creationId xmlns:a16="http://schemas.microsoft.com/office/drawing/2014/main" id="{002E9AAF-E242-4F4C-BD8E-2E9411F0EA3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 name="TextBox 27">
          <a:extLst>
            <a:ext uri="{FF2B5EF4-FFF2-40B4-BE49-F238E27FC236}">
              <a16:creationId xmlns:a16="http://schemas.microsoft.com/office/drawing/2014/main" id="{8ED7AB0E-B938-409F-9B20-283AF0B5C48E}"/>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 name="TextBox 28">
          <a:extLst>
            <a:ext uri="{FF2B5EF4-FFF2-40B4-BE49-F238E27FC236}">
              <a16:creationId xmlns:a16="http://schemas.microsoft.com/office/drawing/2014/main" id="{42FD3340-2ECF-41AA-A098-89B5F628397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 name="TextBox 29">
          <a:extLst>
            <a:ext uri="{FF2B5EF4-FFF2-40B4-BE49-F238E27FC236}">
              <a16:creationId xmlns:a16="http://schemas.microsoft.com/office/drawing/2014/main" id="{32C20157-A5C9-4799-B6EF-3E954B9B7DB2}"/>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 name="TextBox 30">
          <a:extLst>
            <a:ext uri="{FF2B5EF4-FFF2-40B4-BE49-F238E27FC236}">
              <a16:creationId xmlns:a16="http://schemas.microsoft.com/office/drawing/2014/main" id="{3C3CFC29-D704-471B-BA5B-9E451EF53093}"/>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 name="TextBox 31">
          <a:extLst>
            <a:ext uri="{FF2B5EF4-FFF2-40B4-BE49-F238E27FC236}">
              <a16:creationId xmlns:a16="http://schemas.microsoft.com/office/drawing/2014/main" id="{7C601A6B-DB8F-4A62-AE25-87344E34BF14}"/>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 name="TextBox 32">
          <a:extLst>
            <a:ext uri="{FF2B5EF4-FFF2-40B4-BE49-F238E27FC236}">
              <a16:creationId xmlns:a16="http://schemas.microsoft.com/office/drawing/2014/main" id="{DB3D4BD9-45C1-47B0-852D-EC6928F6C1C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 name="TextBox 33">
          <a:extLst>
            <a:ext uri="{FF2B5EF4-FFF2-40B4-BE49-F238E27FC236}">
              <a16:creationId xmlns:a16="http://schemas.microsoft.com/office/drawing/2014/main" id="{E0A23263-E049-41E5-BE6D-1A280F99D87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 name="TextBox 34">
          <a:extLst>
            <a:ext uri="{FF2B5EF4-FFF2-40B4-BE49-F238E27FC236}">
              <a16:creationId xmlns:a16="http://schemas.microsoft.com/office/drawing/2014/main" id="{0ABB4F36-10B3-4F88-A744-098DB6F66A96}"/>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 name="TextBox 35">
          <a:extLst>
            <a:ext uri="{FF2B5EF4-FFF2-40B4-BE49-F238E27FC236}">
              <a16:creationId xmlns:a16="http://schemas.microsoft.com/office/drawing/2014/main" id="{CC4F0D3F-5830-41CE-A540-FC900A2C363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 name="TextBox 36">
          <a:extLst>
            <a:ext uri="{FF2B5EF4-FFF2-40B4-BE49-F238E27FC236}">
              <a16:creationId xmlns:a16="http://schemas.microsoft.com/office/drawing/2014/main" id="{82FED902-3F42-450A-AD68-C8DACC5F6F76}"/>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 name="TextBox 38">
          <a:extLst>
            <a:ext uri="{FF2B5EF4-FFF2-40B4-BE49-F238E27FC236}">
              <a16:creationId xmlns:a16="http://schemas.microsoft.com/office/drawing/2014/main" id="{324A0154-263C-4791-91A0-7AF7DC472428}"/>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 name="TextBox 39">
          <a:extLst>
            <a:ext uri="{FF2B5EF4-FFF2-40B4-BE49-F238E27FC236}">
              <a16:creationId xmlns:a16="http://schemas.microsoft.com/office/drawing/2014/main" id="{E1761081-7A74-4CE0-8556-613CC1F8676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 name="TextBox 40">
          <a:extLst>
            <a:ext uri="{FF2B5EF4-FFF2-40B4-BE49-F238E27FC236}">
              <a16:creationId xmlns:a16="http://schemas.microsoft.com/office/drawing/2014/main" id="{B7CDA20A-4E0E-4A4B-BD8B-22E5E4406A76}"/>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 name="TextBox 41">
          <a:extLst>
            <a:ext uri="{FF2B5EF4-FFF2-40B4-BE49-F238E27FC236}">
              <a16:creationId xmlns:a16="http://schemas.microsoft.com/office/drawing/2014/main" id="{BD5F323D-3E93-469D-9E17-25DCDDDFB34F}"/>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 name="TextBox 42">
          <a:extLst>
            <a:ext uri="{FF2B5EF4-FFF2-40B4-BE49-F238E27FC236}">
              <a16:creationId xmlns:a16="http://schemas.microsoft.com/office/drawing/2014/main" id="{A6009EE2-EFA6-4767-A475-44E3F63DCBF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 name="TextBox 43">
          <a:extLst>
            <a:ext uri="{FF2B5EF4-FFF2-40B4-BE49-F238E27FC236}">
              <a16:creationId xmlns:a16="http://schemas.microsoft.com/office/drawing/2014/main" id="{A3BF522A-5DD6-411A-9E1F-919B55712A84}"/>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 name="TextBox 44">
          <a:extLst>
            <a:ext uri="{FF2B5EF4-FFF2-40B4-BE49-F238E27FC236}">
              <a16:creationId xmlns:a16="http://schemas.microsoft.com/office/drawing/2014/main" id="{571DBD1D-2465-4B4F-940C-F7725CC1A850}"/>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 name="TextBox 45">
          <a:extLst>
            <a:ext uri="{FF2B5EF4-FFF2-40B4-BE49-F238E27FC236}">
              <a16:creationId xmlns:a16="http://schemas.microsoft.com/office/drawing/2014/main" id="{DAA55E8B-4D25-415A-8B39-70EE0F9CE625}"/>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 name="TextBox 46">
          <a:extLst>
            <a:ext uri="{FF2B5EF4-FFF2-40B4-BE49-F238E27FC236}">
              <a16:creationId xmlns:a16="http://schemas.microsoft.com/office/drawing/2014/main" id="{3A46D437-E9D4-4DEE-994F-79C0DE3A81E2}"/>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 name="TextBox 47">
          <a:extLst>
            <a:ext uri="{FF2B5EF4-FFF2-40B4-BE49-F238E27FC236}">
              <a16:creationId xmlns:a16="http://schemas.microsoft.com/office/drawing/2014/main" id="{82A9F5DF-EB52-4982-92BF-36A083A9074F}"/>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0" name="TextBox 49">
          <a:extLst>
            <a:ext uri="{FF2B5EF4-FFF2-40B4-BE49-F238E27FC236}">
              <a16:creationId xmlns:a16="http://schemas.microsoft.com/office/drawing/2014/main" id="{D27B784C-B997-43B3-8836-10DE85AEF33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1" name="TextBox 50">
          <a:extLst>
            <a:ext uri="{FF2B5EF4-FFF2-40B4-BE49-F238E27FC236}">
              <a16:creationId xmlns:a16="http://schemas.microsoft.com/office/drawing/2014/main" id="{705E1BC8-747A-4F86-B671-9CFF0155FFA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2" name="TextBox 51">
          <a:extLst>
            <a:ext uri="{FF2B5EF4-FFF2-40B4-BE49-F238E27FC236}">
              <a16:creationId xmlns:a16="http://schemas.microsoft.com/office/drawing/2014/main" id="{4228812C-CEA1-464E-A35A-69D80940172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3" name="TextBox 52">
          <a:extLst>
            <a:ext uri="{FF2B5EF4-FFF2-40B4-BE49-F238E27FC236}">
              <a16:creationId xmlns:a16="http://schemas.microsoft.com/office/drawing/2014/main" id="{91259719-3C28-4B4C-B445-2F7A7BEE5921}"/>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4" name="TextBox 53">
          <a:extLst>
            <a:ext uri="{FF2B5EF4-FFF2-40B4-BE49-F238E27FC236}">
              <a16:creationId xmlns:a16="http://schemas.microsoft.com/office/drawing/2014/main" id="{72A5F552-AFCA-45CE-90B0-67DD3A71DA6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5" name="TextBox 54">
          <a:extLst>
            <a:ext uri="{FF2B5EF4-FFF2-40B4-BE49-F238E27FC236}">
              <a16:creationId xmlns:a16="http://schemas.microsoft.com/office/drawing/2014/main" id="{5581AD42-6085-4D42-8669-3B234DAEC98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6" name="TextBox 55">
          <a:extLst>
            <a:ext uri="{FF2B5EF4-FFF2-40B4-BE49-F238E27FC236}">
              <a16:creationId xmlns:a16="http://schemas.microsoft.com/office/drawing/2014/main" id="{029A1E6C-AA17-4368-9ECA-311D2B1C93A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7" name="TextBox 56">
          <a:extLst>
            <a:ext uri="{FF2B5EF4-FFF2-40B4-BE49-F238E27FC236}">
              <a16:creationId xmlns:a16="http://schemas.microsoft.com/office/drawing/2014/main" id="{7ED68ACE-CC50-4169-ADD5-705313B6460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8" name="TextBox 57">
          <a:extLst>
            <a:ext uri="{FF2B5EF4-FFF2-40B4-BE49-F238E27FC236}">
              <a16:creationId xmlns:a16="http://schemas.microsoft.com/office/drawing/2014/main" id="{5C567882-18DF-4230-99FA-923E44BAFBF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9" name="TextBox 58">
          <a:extLst>
            <a:ext uri="{FF2B5EF4-FFF2-40B4-BE49-F238E27FC236}">
              <a16:creationId xmlns:a16="http://schemas.microsoft.com/office/drawing/2014/main" id="{D1C7343D-4096-408D-9BE5-CDA93AFDF10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60" name="TextBox 59">
          <a:extLst>
            <a:ext uri="{FF2B5EF4-FFF2-40B4-BE49-F238E27FC236}">
              <a16:creationId xmlns:a16="http://schemas.microsoft.com/office/drawing/2014/main" id="{B39D2AA6-EBD2-4C05-94FD-661828E0B2D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61" name="TextBox 60">
          <a:extLst>
            <a:ext uri="{FF2B5EF4-FFF2-40B4-BE49-F238E27FC236}">
              <a16:creationId xmlns:a16="http://schemas.microsoft.com/office/drawing/2014/main" id="{0EBD42F3-8904-466F-9F1A-3E8767EB352A}"/>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62" name="TextBox 61">
          <a:extLst>
            <a:ext uri="{FF2B5EF4-FFF2-40B4-BE49-F238E27FC236}">
              <a16:creationId xmlns:a16="http://schemas.microsoft.com/office/drawing/2014/main" id="{C7149528-5B0A-4B6D-9536-9D6C789F1CD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63" name="TextBox 62">
          <a:extLst>
            <a:ext uri="{FF2B5EF4-FFF2-40B4-BE49-F238E27FC236}">
              <a16:creationId xmlns:a16="http://schemas.microsoft.com/office/drawing/2014/main" id="{3927AE82-6E4A-4416-B4D8-35A9D2D4383F}"/>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 name="TextBox 63">
          <a:extLst>
            <a:ext uri="{FF2B5EF4-FFF2-40B4-BE49-F238E27FC236}">
              <a16:creationId xmlns:a16="http://schemas.microsoft.com/office/drawing/2014/main" id="{BFBDF974-CC81-40EB-ACD5-85F27E155C6A}"/>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 name="TextBox 64">
          <a:extLst>
            <a:ext uri="{FF2B5EF4-FFF2-40B4-BE49-F238E27FC236}">
              <a16:creationId xmlns:a16="http://schemas.microsoft.com/office/drawing/2014/main" id="{77A8680A-A61D-4E5A-A525-8DC4C3C4A462}"/>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 name="TextBox 65">
          <a:extLst>
            <a:ext uri="{FF2B5EF4-FFF2-40B4-BE49-F238E27FC236}">
              <a16:creationId xmlns:a16="http://schemas.microsoft.com/office/drawing/2014/main" id="{A375F32D-2314-4E42-B390-4ED3531020D7}"/>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 name="TextBox 66">
          <a:extLst>
            <a:ext uri="{FF2B5EF4-FFF2-40B4-BE49-F238E27FC236}">
              <a16:creationId xmlns:a16="http://schemas.microsoft.com/office/drawing/2014/main" id="{906B7965-00D3-4CEE-8A6A-ADBBDED06551}"/>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 name="TextBox 67">
          <a:extLst>
            <a:ext uri="{FF2B5EF4-FFF2-40B4-BE49-F238E27FC236}">
              <a16:creationId xmlns:a16="http://schemas.microsoft.com/office/drawing/2014/main" id="{01F01C9D-97B8-4304-824D-27313E3AF2C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 name="TextBox 68">
          <a:extLst>
            <a:ext uri="{FF2B5EF4-FFF2-40B4-BE49-F238E27FC236}">
              <a16:creationId xmlns:a16="http://schemas.microsoft.com/office/drawing/2014/main" id="{4A6192C1-4171-436F-A38C-290DA499945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 name="TextBox 69">
          <a:extLst>
            <a:ext uri="{FF2B5EF4-FFF2-40B4-BE49-F238E27FC236}">
              <a16:creationId xmlns:a16="http://schemas.microsoft.com/office/drawing/2014/main" id="{66D79A78-CC06-4096-9686-A5C086F3CD7B}"/>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1" name="TextBox 70">
          <a:extLst>
            <a:ext uri="{FF2B5EF4-FFF2-40B4-BE49-F238E27FC236}">
              <a16:creationId xmlns:a16="http://schemas.microsoft.com/office/drawing/2014/main" id="{C01A771B-E2DA-43B3-8A73-856857B65074}"/>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2" name="TextBox 71">
          <a:extLst>
            <a:ext uri="{FF2B5EF4-FFF2-40B4-BE49-F238E27FC236}">
              <a16:creationId xmlns:a16="http://schemas.microsoft.com/office/drawing/2014/main" id="{9DD794FD-F7EC-43A3-A09A-CAA0174A8D1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3" name="TextBox 72">
          <a:extLst>
            <a:ext uri="{FF2B5EF4-FFF2-40B4-BE49-F238E27FC236}">
              <a16:creationId xmlns:a16="http://schemas.microsoft.com/office/drawing/2014/main" id="{486A6C58-D43E-4853-B932-165E4FD1F4A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4" name="TextBox 73">
          <a:extLst>
            <a:ext uri="{FF2B5EF4-FFF2-40B4-BE49-F238E27FC236}">
              <a16:creationId xmlns:a16="http://schemas.microsoft.com/office/drawing/2014/main" id="{F2B295E6-2B1F-4CF3-9E52-2130B6906EFC}"/>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5" name="TextBox 74">
          <a:extLst>
            <a:ext uri="{FF2B5EF4-FFF2-40B4-BE49-F238E27FC236}">
              <a16:creationId xmlns:a16="http://schemas.microsoft.com/office/drawing/2014/main" id="{A7C1D2AA-623C-41E8-BBF6-9F936B2E738E}"/>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6" name="TextBox 75">
          <a:extLst>
            <a:ext uri="{FF2B5EF4-FFF2-40B4-BE49-F238E27FC236}">
              <a16:creationId xmlns:a16="http://schemas.microsoft.com/office/drawing/2014/main" id="{134FB681-0A0A-4266-8219-8BA23C6A096F}"/>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7" name="TextBox 76">
          <a:extLst>
            <a:ext uri="{FF2B5EF4-FFF2-40B4-BE49-F238E27FC236}">
              <a16:creationId xmlns:a16="http://schemas.microsoft.com/office/drawing/2014/main" id="{A7086035-B166-4355-AD8C-34F4F224CB8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8" name="TextBox 77">
          <a:extLst>
            <a:ext uri="{FF2B5EF4-FFF2-40B4-BE49-F238E27FC236}">
              <a16:creationId xmlns:a16="http://schemas.microsoft.com/office/drawing/2014/main" id="{7270A7EF-D992-4DF1-89BA-E2480EEE283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9" name="TextBox 78">
          <a:extLst>
            <a:ext uri="{FF2B5EF4-FFF2-40B4-BE49-F238E27FC236}">
              <a16:creationId xmlns:a16="http://schemas.microsoft.com/office/drawing/2014/main" id="{8A69A944-F00B-40A6-B074-3A3E98AFD77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80" name="TextBox 79">
          <a:extLst>
            <a:ext uri="{FF2B5EF4-FFF2-40B4-BE49-F238E27FC236}">
              <a16:creationId xmlns:a16="http://schemas.microsoft.com/office/drawing/2014/main" id="{46253A4F-1CDE-4C6E-AD6F-A58EB105DE46}"/>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81" name="TextBox 80">
          <a:extLst>
            <a:ext uri="{FF2B5EF4-FFF2-40B4-BE49-F238E27FC236}">
              <a16:creationId xmlns:a16="http://schemas.microsoft.com/office/drawing/2014/main" id="{04695F06-16A0-4F15-99AF-C23EB737519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82" name="TextBox 81">
          <a:extLst>
            <a:ext uri="{FF2B5EF4-FFF2-40B4-BE49-F238E27FC236}">
              <a16:creationId xmlns:a16="http://schemas.microsoft.com/office/drawing/2014/main" id="{C2E11082-B85B-4DA6-AC3F-5BB41398D54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83" name="TextBox 82">
          <a:extLst>
            <a:ext uri="{FF2B5EF4-FFF2-40B4-BE49-F238E27FC236}">
              <a16:creationId xmlns:a16="http://schemas.microsoft.com/office/drawing/2014/main" id="{6038B73F-A163-46F9-8671-D0158900FD8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84" name="TextBox 83">
          <a:extLst>
            <a:ext uri="{FF2B5EF4-FFF2-40B4-BE49-F238E27FC236}">
              <a16:creationId xmlns:a16="http://schemas.microsoft.com/office/drawing/2014/main" id="{DAC205F5-0D0F-4661-BC3C-AA10EDED35F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 name="TextBox 84">
          <a:extLst>
            <a:ext uri="{FF2B5EF4-FFF2-40B4-BE49-F238E27FC236}">
              <a16:creationId xmlns:a16="http://schemas.microsoft.com/office/drawing/2014/main" id="{FA0D720D-99B7-417E-BB6F-272612840BB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 name="TextBox 85">
          <a:extLst>
            <a:ext uri="{FF2B5EF4-FFF2-40B4-BE49-F238E27FC236}">
              <a16:creationId xmlns:a16="http://schemas.microsoft.com/office/drawing/2014/main" id="{E68EF507-A8CD-41CD-A25E-6FF51629785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 name="TextBox 86">
          <a:extLst>
            <a:ext uri="{FF2B5EF4-FFF2-40B4-BE49-F238E27FC236}">
              <a16:creationId xmlns:a16="http://schemas.microsoft.com/office/drawing/2014/main" id="{08C7C1A7-2788-4AE2-95C0-57D41E683F4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 name="TextBox 87">
          <a:extLst>
            <a:ext uri="{FF2B5EF4-FFF2-40B4-BE49-F238E27FC236}">
              <a16:creationId xmlns:a16="http://schemas.microsoft.com/office/drawing/2014/main" id="{68055CF0-B5A2-4B49-845E-D6EEBAA2903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 name="TextBox 88">
          <a:extLst>
            <a:ext uri="{FF2B5EF4-FFF2-40B4-BE49-F238E27FC236}">
              <a16:creationId xmlns:a16="http://schemas.microsoft.com/office/drawing/2014/main" id="{3E3B2CC7-6A38-4834-8F41-B36DE66925F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 name="TextBox 89">
          <a:extLst>
            <a:ext uri="{FF2B5EF4-FFF2-40B4-BE49-F238E27FC236}">
              <a16:creationId xmlns:a16="http://schemas.microsoft.com/office/drawing/2014/main" id="{F03B2185-5385-438B-BACA-F8D8CDE12D5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 name="TextBox 90">
          <a:extLst>
            <a:ext uri="{FF2B5EF4-FFF2-40B4-BE49-F238E27FC236}">
              <a16:creationId xmlns:a16="http://schemas.microsoft.com/office/drawing/2014/main" id="{E15E820B-3B86-4D58-BFC4-0FEA1B1A851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 name="TextBox 91">
          <a:extLst>
            <a:ext uri="{FF2B5EF4-FFF2-40B4-BE49-F238E27FC236}">
              <a16:creationId xmlns:a16="http://schemas.microsoft.com/office/drawing/2014/main" id="{6ED89F2C-B108-4BAE-8128-F8953C33E0B0}"/>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 name="TextBox 92">
          <a:extLst>
            <a:ext uri="{FF2B5EF4-FFF2-40B4-BE49-F238E27FC236}">
              <a16:creationId xmlns:a16="http://schemas.microsoft.com/office/drawing/2014/main" id="{4E98E6D1-FFD8-4CE2-9F26-204CAC60E19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 name="TextBox 93">
          <a:extLst>
            <a:ext uri="{FF2B5EF4-FFF2-40B4-BE49-F238E27FC236}">
              <a16:creationId xmlns:a16="http://schemas.microsoft.com/office/drawing/2014/main" id="{3581DC10-FEE5-42A4-9BD8-E18FE65E1D2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 name="TextBox 94">
          <a:extLst>
            <a:ext uri="{FF2B5EF4-FFF2-40B4-BE49-F238E27FC236}">
              <a16:creationId xmlns:a16="http://schemas.microsoft.com/office/drawing/2014/main" id="{2BBDAFA1-BF5E-46C3-BCB3-39269BCD4B3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 name="TextBox 95">
          <a:extLst>
            <a:ext uri="{FF2B5EF4-FFF2-40B4-BE49-F238E27FC236}">
              <a16:creationId xmlns:a16="http://schemas.microsoft.com/office/drawing/2014/main" id="{8D9EF2DD-9B56-40BA-8323-BE85C61964A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 name="TextBox 96">
          <a:extLst>
            <a:ext uri="{FF2B5EF4-FFF2-40B4-BE49-F238E27FC236}">
              <a16:creationId xmlns:a16="http://schemas.microsoft.com/office/drawing/2014/main" id="{A9F3D04A-AA02-4A80-B618-AB991EE0B03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 name="TextBox 97">
          <a:extLst>
            <a:ext uri="{FF2B5EF4-FFF2-40B4-BE49-F238E27FC236}">
              <a16:creationId xmlns:a16="http://schemas.microsoft.com/office/drawing/2014/main" id="{2BC90B3C-2CB3-48D6-AC84-03CF58C9E6E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 name="TextBox 98">
          <a:extLst>
            <a:ext uri="{FF2B5EF4-FFF2-40B4-BE49-F238E27FC236}">
              <a16:creationId xmlns:a16="http://schemas.microsoft.com/office/drawing/2014/main" id="{EC5533AF-B48F-4F88-885C-4300470A02A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 name="TextBox 99">
          <a:extLst>
            <a:ext uri="{FF2B5EF4-FFF2-40B4-BE49-F238E27FC236}">
              <a16:creationId xmlns:a16="http://schemas.microsoft.com/office/drawing/2014/main" id="{E108C0FC-22AB-48F0-86D4-35F5E509381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 name="TextBox 100">
          <a:extLst>
            <a:ext uri="{FF2B5EF4-FFF2-40B4-BE49-F238E27FC236}">
              <a16:creationId xmlns:a16="http://schemas.microsoft.com/office/drawing/2014/main" id="{E5B82B78-908B-4C02-9DDD-7824E1CDE74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 name="TextBox 101">
          <a:extLst>
            <a:ext uri="{FF2B5EF4-FFF2-40B4-BE49-F238E27FC236}">
              <a16:creationId xmlns:a16="http://schemas.microsoft.com/office/drawing/2014/main" id="{189FCCFA-526C-45E2-BE99-5C19D0C2206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 name="TextBox 102">
          <a:extLst>
            <a:ext uri="{FF2B5EF4-FFF2-40B4-BE49-F238E27FC236}">
              <a16:creationId xmlns:a16="http://schemas.microsoft.com/office/drawing/2014/main" id="{E291C1ED-B737-442D-93CA-E528362AB42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 name="TextBox 103">
          <a:extLst>
            <a:ext uri="{FF2B5EF4-FFF2-40B4-BE49-F238E27FC236}">
              <a16:creationId xmlns:a16="http://schemas.microsoft.com/office/drawing/2014/main" id="{E3479857-AC65-422C-A51E-C9E337CDA48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 name="TextBox 104">
          <a:extLst>
            <a:ext uri="{FF2B5EF4-FFF2-40B4-BE49-F238E27FC236}">
              <a16:creationId xmlns:a16="http://schemas.microsoft.com/office/drawing/2014/main" id="{8255BC2F-FBFF-4973-BACB-AA7D8B04889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 name="TextBox 105">
          <a:extLst>
            <a:ext uri="{FF2B5EF4-FFF2-40B4-BE49-F238E27FC236}">
              <a16:creationId xmlns:a16="http://schemas.microsoft.com/office/drawing/2014/main" id="{DF89D4B0-9D56-47D6-B014-DD31B42F897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 name="TextBox 106">
          <a:extLst>
            <a:ext uri="{FF2B5EF4-FFF2-40B4-BE49-F238E27FC236}">
              <a16:creationId xmlns:a16="http://schemas.microsoft.com/office/drawing/2014/main" id="{309429B0-F8C2-46CC-B67E-7EE7A0F4BA11}"/>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 name="TextBox 107">
          <a:extLst>
            <a:ext uri="{FF2B5EF4-FFF2-40B4-BE49-F238E27FC236}">
              <a16:creationId xmlns:a16="http://schemas.microsoft.com/office/drawing/2014/main" id="{F8938853-9225-4298-A592-A4741AEA0CB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 name="TextBox 108">
          <a:extLst>
            <a:ext uri="{FF2B5EF4-FFF2-40B4-BE49-F238E27FC236}">
              <a16:creationId xmlns:a16="http://schemas.microsoft.com/office/drawing/2014/main" id="{FD7DCB1D-435B-40C5-813E-2A141DAFC44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 name="TextBox 109">
          <a:extLst>
            <a:ext uri="{FF2B5EF4-FFF2-40B4-BE49-F238E27FC236}">
              <a16:creationId xmlns:a16="http://schemas.microsoft.com/office/drawing/2014/main" id="{E63AE5A4-AD8A-49F9-A638-91B7FD624B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 name="TextBox 110">
          <a:extLst>
            <a:ext uri="{FF2B5EF4-FFF2-40B4-BE49-F238E27FC236}">
              <a16:creationId xmlns:a16="http://schemas.microsoft.com/office/drawing/2014/main" id="{ED1C73AA-7CBA-4D94-8F4B-4EF1F7B94BE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 name="TextBox 111">
          <a:extLst>
            <a:ext uri="{FF2B5EF4-FFF2-40B4-BE49-F238E27FC236}">
              <a16:creationId xmlns:a16="http://schemas.microsoft.com/office/drawing/2014/main" id="{B9D360ED-DC7A-4976-836B-92600BBFBB3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 name="TextBox 112">
          <a:extLst>
            <a:ext uri="{FF2B5EF4-FFF2-40B4-BE49-F238E27FC236}">
              <a16:creationId xmlns:a16="http://schemas.microsoft.com/office/drawing/2014/main" id="{21BB1726-82FD-4DB9-BDC3-450EAF6F5F6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 name="TextBox 113">
          <a:extLst>
            <a:ext uri="{FF2B5EF4-FFF2-40B4-BE49-F238E27FC236}">
              <a16:creationId xmlns:a16="http://schemas.microsoft.com/office/drawing/2014/main" id="{969B0090-6C7E-4D1A-B3BC-C51D376D1B2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 name="TextBox 115">
          <a:extLst>
            <a:ext uri="{FF2B5EF4-FFF2-40B4-BE49-F238E27FC236}">
              <a16:creationId xmlns:a16="http://schemas.microsoft.com/office/drawing/2014/main" id="{D4647D1D-D51A-4E21-B5AB-F83F11DD5C36}"/>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 name="TextBox 116">
          <a:extLst>
            <a:ext uri="{FF2B5EF4-FFF2-40B4-BE49-F238E27FC236}">
              <a16:creationId xmlns:a16="http://schemas.microsoft.com/office/drawing/2014/main" id="{DAF72E37-B91E-41DD-9912-27474AD6045F}"/>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 name="TextBox 117">
          <a:extLst>
            <a:ext uri="{FF2B5EF4-FFF2-40B4-BE49-F238E27FC236}">
              <a16:creationId xmlns:a16="http://schemas.microsoft.com/office/drawing/2014/main" id="{41DBDF1C-CBDD-40CE-9D64-8975CEBE3B1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 name="TextBox 118">
          <a:extLst>
            <a:ext uri="{FF2B5EF4-FFF2-40B4-BE49-F238E27FC236}">
              <a16:creationId xmlns:a16="http://schemas.microsoft.com/office/drawing/2014/main" id="{E82F2949-60FE-4FA9-B3E4-145F7B7EC51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 name="TextBox 119">
          <a:extLst>
            <a:ext uri="{FF2B5EF4-FFF2-40B4-BE49-F238E27FC236}">
              <a16:creationId xmlns:a16="http://schemas.microsoft.com/office/drawing/2014/main" id="{F5AB56CD-5F03-49BF-BC31-800373FE14E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 name="TextBox 120">
          <a:extLst>
            <a:ext uri="{FF2B5EF4-FFF2-40B4-BE49-F238E27FC236}">
              <a16:creationId xmlns:a16="http://schemas.microsoft.com/office/drawing/2014/main" id="{21B94DCD-26EF-4261-BE12-0F3A2F8696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 name="TextBox 121">
          <a:extLst>
            <a:ext uri="{FF2B5EF4-FFF2-40B4-BE49-F238E27FC236}">
              <a16:creationId xmlns:a16="http://schemas.microsoft.com/office/drawing/2014/main" id="{E1892915-EAF5-4785-8762-197645B6656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3" name="TextBox 122">
          <a:extLst>
            <a:ext uri="{FF2B5EF4-FFF2-40B4-BE49-F238E27FC236}">
              <a16:creationId xmlns:a16="http://schemas.microsoft.com/office/drawing/2014/main" id="{82E26A7E-9A49-4A33-B769-C5BD3551021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4" name="TextBox 123">
          <a:extLst>
            <a:ext uri="{FF2B5EF4-FFF2-40B4-BE49-F238E27FC236}">
              <a16:creationId xmlns:a16="http://schemas.microsoft.com/office/drawing/2014/main" id="{A2C60EF3-9091-43FE-A41D-D2FDD39199A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5" name="TextBox 124">
          <a:extLst>
            <a:ext uri="{FF2B5EF4-FFF2-40B4-BE49-F238E27FC236}">
              <a16:creationId xmlns:a16="http://schemas.microsoft.com/office/drawing/2014/main" id="{B049339A-187E-4FF3-BBA8-9DD687FB770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6" name="TextBox 125">
          <a:extLst>
            <a:ext uri="{FF2B5EF4-FFF2-40B4-BE49-F238E27FC236}">
              <a16:creationId xmlns:a16="http://schemas.microsoft.com/office/drawing/2014/main" id="{361FE8B5-4F00-426C-A4B1-DFF5D19C67C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7" name="TextBox 126">
          <a:extLst>
            <a:ext uri="{FF2B5EF4-FFF2-40B4-BE49-F238E27FC236}">
              <a16:creationId xmlns:a16="http://schemas.microsoft.com/office/drawing/2014/main" id="{DF0FBAC5-35D8-4B0C-AA5F-3BE31662340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8" name="TextBox 127">
          <a:extLst>
            <a:ext uri="{FF2B5EF4-FFF2-40B4-BE49-F238E27FC236}">
              <a16:creationId xmlns:a16="http://schemas.microsoft.com/office/drawing/2014/main" id="{AF52D7BE-6E0C-46BE-9E13-66DAD89482B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9" name="TextBox 128">
          <a:extLst>
            <a:ext uri="{FF2B5EF4-FFF2-40B4-BE49-F238E27FC236}">
              <a16:creationId xmlns:a16="http://schemas.microsoft.com/office/drawing/2014/main" id="{DF874348-2427-427D-B9B0-62C829C52EE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0" name="TextBox 129">
          <a:extLst>
            <a:ext uri="{FF2B5EF4-FFF2-40B4-BE49-F238E27FC236}">
              <a16:creationId xmlns:a16="http://schemas.microsoft.com/office/drawing/2014/main" id="{1EFF74A6-A16E-4F31-A921-0B71649EA03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1" name="TextBox 130">
          <a:extLst>
            <a:ext uri="{FF2B5EF4-FFF2-40B4-BE49-F238E27FC236}">
              <a16:creationId xmlns:a16="http://schemas.microsoft.com/office/drawing/2014/main" id="{1C944B77-7CBF-498B-948B-A3B36D9090F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2" name="TextBox 131">
          <a:extLst>
            <a:ext uri="{FF2B5EF4-FFF2-40B4-BE49-F238E27FC236}">
              <a16:creationId xmlns:a16="http://schemas.microsoft.com/office/drawing/2014/main" id="{E95BD5BD-3A2F-443F-94BA-E85122EA5A78}"/>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3" name="TextBox 132">
          <a:extLst>
            <a:ext uri="{FF2B5EF4-FFF2-40B4-BE49-F238E27FC236}">
              <a16:creationId xmlns:a16="http://schemas.microsoft.com/office/drawing/2014/main" id="{F1B19E52-BB31-46AD-AAD7-A4B7CAC661B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4" name="TextBox 133">
          <a:extLst>
            <a:ext uri="{FF2B5EF4-FFF2-40B4-BE49-F238E27FC236}">
              <a16:creationId xmlns:a16="http://schemas.microsoft.com/office/drawing/2014/main" id="{8D52DC69-F98D-4142-A7AF-E184C85E92E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5" name="TextBox 134">
          <a:extLst>
            <a:ext uri="{FF2B5EF4-FFF2-40B4-BE49-F238E27FC236}">
              <a16:creationId xmlns:a16="http://schemas.microsoft.com/office/drawing/2014/main" id="{00E67C11-4223-448A-B2BE-B44CD8BBD91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6" name="TextBox 135">
          <a:extLst>
            <a:ext uri="{FF2B5EF4-FFF2-40B4-BE49-F238E27FC236}">
              <a16:creationId xmlns:a16="http://schemas.microsoft.com/office/drawing/2014/main" id="{AB114F1D-567C-42AD-A1EA-E8B27BCBC09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7" name="TextBox 136">
          <a:extLst>
            <a:ext uri="{FF2B5EF4-FFF2-40B4-BE49-F238E27FC236}">
              <a16:creationId xmlns:a16="http://schemas.microsoft.com/office/drawing/2014/main" id="{6537FA11-C702-4B07-8AA8-5766900BF64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8" name="TextBox 137">
          <a:extLst>
            <a:ext uri="{FF2B5EF4-FFF2-40B4-BE49-F238E27FC236}">
              <a16:creationId xmlns:a16="http://schemas.microsoft.com/office/drawing/2014/main" id="{A7F872B8-3D3A-4F67-9578-41DC1AA1B37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9" name="TextBox 138">
          <a:extLst>
            <a:ext uri="{FF2B5EF4-FFF2-40B4-BE49-F238E27FC236}">
              <a16:creationId xmlns:a16="http://schemas.microsoft.com/office/drawing/2014/main" id="{78E62FAC-48DE-4AC5-829E-78FF6F43B6D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0" name="TextBox 139">
          <a:extLst>
            <a:ext uri="{FF2B5EF4-FFF2-40B4-BE49-F238E27FC236}">
              <a16:creationId xmlns:a16="http://schemas.microsoft.com/office/drawing/2014/main" id="{2918A756-AEB9-4A72-9E31-3FA8B64F8F1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1" name="TextBox 140">
          <a:extLst>
            <a:ext uri="{FF2B5EF4-FFF2-40B4-BE49-F238E27FC236}">
              <a16:creationId xmlns:a16="http://schemas.microsoft.com/office/drawing/2014/main" id="{E54C07DC-81CE-4FF8-B0B2-42D0242A25D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2" name="TextBox 141">
          <a:extLst>
            <a:ext uri="{FF2B5EF4-FFF2-40B4-BE49-F238E27FC236}">
              <a16:creationId xmlns:a16="http://schemas.microsoft.com/office/drawing/2014/main" id="{EB110031-E0CA-435E-BBEE-A131035745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3" name="TextBox 142">
          <a:extLst>
            <a:ext uri="{FF2B5EF4-FFF2-40B4-BE49-F238E27FC236}">
              <a16:creationId xmlns:a16="http://schemas.microsoft.com/office/drawing/2014/main" id="{29936FAC-8F72-4596-9230-7EE4A1743E2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4" name="TextBox 143">
          <a:extLst>
            <a:ext uri="{FF2B5EF4-FFF2-40B4-BE49-F238E27FC236}">
              <a16:creationId xmlns:a16="http://schemas.microsoft.com/office/drawing/2014/main" id="{37F79808-3AF8-4D6F-9C2C-42BB334AC4D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5" name="TextBox 144">
          <a:extLst>
            <a:ext uri="{FF2B5EF4-FFF2-40B4-BE49-F238E27FC236}">
              <a16:creationId xmlns:a16="http://schemas.microsoft.com/office/drawing/2014/main" id="{96FCD71F-2CB7-46AF-BF1C-F225CE5ACCB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6" name="TextBox 145">
          <a:extLst>
            <a:ext uri="{FF2B5EF4-FFF2-40B4-BE49-F238E27FC236}">
              <a16:creationId xmlns:a16="http://schemas.microsoft.com/office/drawing/2014/main" id="{81DDB5B4-3692-4470-8287-73F3FE7B4BD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7" name="TextBox 146">
          <a:extLst>
            <a:ext uri="{FF2B5EF4-FFF2-40B4-BE49-F238E27FC236}">
              <a16:creationId xmlns:a16="http://schemas.microsoft.com/office/drawing/2014/main" id="{6A8FC075-86D4-4E54-A69F-B0351C3D46D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8" name="TextBox 147">
          <a:extLst>
            <a:ext uri="{FF2B5EF4-FFF2-40B4-BE49-F238E27FC236}">
              <a16:creationId xmlns:a16="http://schemas.microsoft.com/office/drawing/2014/main" id="{6AFF7B4A-D2AD-45EF-871C-E2585B5D9CA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9" name="TextBox 148">
          <a:extLst>
            <a:ext uri="{FF2B5EF4-FFF2-40B4-BE49-F238E27FC236}">
              <a16:creationId xmlns:a16="http://schemas.microsoft.com/office/drawing/2014/main" id="{25336B68-14E8-49F7-88A5-2A1494F5D4D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0" name="TextBox 149">
          <a:extLst>
            <a:ext uri="{FF2B5EF4-FFF2-40B4-BE49-F238E27FC236}">
              <a16:creationId xmlns:a16="http://schemas.microsoft.com/office/drawing/2014/main" id="{1B414B94-B7CB-40A8-8ABB-2BBD05CA7BD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1" name="TextBox 150">
          <a:extLst>
            <a:ext uri="{FF2B5EF4-FFF2-40B4-BE49-F238E27FC236}">
              <a16:creationId xmlns:a16="http://schemas.microsoft.com/office/drawing/2014/main" id="{5DF39515-E173-47EA-B5D8-589AB14F0AF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2" name="TextBox 151">
          <a:extLst>
            <a:ext uri="{FF2B5EF4-FFF2-40B4-BE49-F238E27FC236}">
              <a16:creationId xmlns:a16="http://schemas.microsoft.com/office/drawing/2014/main" id="{DE3AA47C-C325-433B-8A7F-7C5935FAE08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3" name="TextBox 152">
          <a:extLst>
            <a:ext uri="{FF2B5EF4-FFF2-40B4-BE49-F238E27FC236}">
              <a16:creationId xmlns:a16="http://schemas.microsoft.com/office/drawing/2014/main" id="{243587ED-C9FF-4B77-B4CF-97708B7B01D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4" name="TextBox 153">
          <a:extLst>
            <a:ext uri="{FF2B5EF4-FFF2-40B4-BE49-F238E27FC236}">
              <a16:creationId xmlns:a16="http://schemas.microsoft.com/office/drawing/2014/main" id="{3FA11305-26AE-4D58-9F07-68BCC59EF4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5" name="TextBox 154">
          <a:extLst>
            <a:ext uri="{FF2B5EF4-FFF2-40B4-BE49-F238E27FC236}">
              <a16:creationId xmlns:a16="http://schemas.microsoft.com/office/drawing/2014/main" id="{846E0D38-A338-498C-B252-9E9F3666699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6" name="TextBox 155">
          <a:extLst>
            <a:ext uri="{FF2B5EF4-FFF2-40B4-BE49-F238E27FC236}">
              <a16:creationId xmlns:a16="http://schemas.microsoft.com/office/drawing/2014/main" id="{68E294BF-F406-4E31-989D-EFF97AB79F6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7" name="TextBox 156">
          <a:extLst>
            <a:ext uri="{FF2B5EF4-FFF2-40B4-BE49-F238E27FC236}">
              <a16:creationId xmlns:a16="http://schemas.microsoft.com/office/drawing/2014/main" id="{B4499CC9-B2AC-47DA-A0A0-4B7346F20FF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8" name="TextBox 157">
          <a:extLst>
            <a:ext uri="{FF2B5EF4-FFF2-40B4-BE49-F238E27FC236}">
              <a16:creationId xmlns:a16="http://schemas.microsoft.com/office/drawing/2014/main" id="{D265E589-8AA1-4E85-BCB4-CC88487236A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9" name="TextBox 158">
          <a:extLst>
            <a:ext uri="{FF2B5EF4-FFF2-40B4-BE49-F238E27FC236}">
              <a16:creationId xmlns:a16="http://schemas.microsoft.com/office/drawing/2014/main" id="{99F10D06-F6DD-4180-827E-2B6C33C198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0" name="TextBox 159">
          <a:extLst>
            <a:ext uri="{FF2B5EF4-FFF2-40B4-BE49-F238E27FC236}">
              <a16:creationId xmlns:a16="http://schemas.microsoft.com/office/drawing/2014/main" id="{E348C176-B3C2-443F-A1AB-A26D2558714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1" name="TextBox 160">
          <a:extLst>
            <a:ext uri="{FF2B5EF4-FFF2-40B4-BE49-F238E27FC236}">
              <a16:creationId xmlns:a16="http://schemas.microsoft.com/office/drawing/2014/main" id="{68921F16-D49D-4FC9-B0B2-076A75AB5EF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2" name="TextBox 161">
          <a:extLst>
            <a:ext uri="{FF2B5EF4-FFF2-40B4-BE49-F238E27FC236}">
              <a16:creationId xmlns:a16="http://schemas.microsoft.com/office/drawing/2014/main" id="{54565772-9ADF-43C4-B4DC-556D2E0F1D1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3" name="TextBox 162">
          <a:extLst>
            <a:ext uri="{FF2B5EF4-FFF2-40B4-BE49-F238E27FC236}">
              <a16:creationId xmlns:a16="http://schemas.microsoft.com/office/drawing/2014/main" id="{3A1DD02A-64A0-4E9F-B675-D993AEE0F0B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4" name="TextBox 163">
          <a:extLst>
            <a:ext uri="{FF2B5EF4-FFF2-40B4-BE49-F238E27FC236}">
              <a16:creationId xmlns:a16="http://schemas.microsoft.com/office/drawing/2014/main" id="{D5B5C054-A23D-4EB3-80C1-B95EB1FB9DC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5" name="TextBox 164">
          <a:extLst>
            <a:ext uri="{FF2B5EF4-FFF2-40B4-BE49-F238E27FC236}">
              <a16:creationId xmlns:a16="http://schemas.microsoft.com/office/drawing/2014/main" id="{99A67816-8DFE-47A3-AA58-8401E880CFA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6" name="TextBox 165">
          <a:extLst>
            <a:ext uri="{FF2B5EF4-FFF2-40B4-BE49-F238E27FC236}">
              <a16:creationId xmlns:a16="http://schemas.microsoft.com/office/drawing/2014/main" id="{C111C52F-863A-402C-AEA9-6AE7FB4B785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7" name="TextBox 166">
          <a:extLst>
            <a:ext uri="{FF2B5EF4-FFF2-40B4-BE49-F238E27FC236}">
              <a16:creationId xmlns:a16="http://schemas.microsoft.com/office/drawing/2014/main" id="{25F7F266-9F22-4DFA-B37C-EA77D3440AF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8" name="TextBox 167">
          <a:extLst>
            <a:ext uri="{FF2B5EF4-FFF2-40B4-BE49-F238E27FC236}">
              <a16:creationId xmlns:a16="http://schemas.microsoft.com/office/drawing/2014/main" id="{DB951407-2CC0-491E-B542-81D70383EF5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9" name="TextBox 168">
          <a:extLst>
            <a:ext uri="{FF2B5EF4-FFF2-40B4-BE49-F238E27FC236}">
              <a16:creationId xmlns:a16="http://schemas.microsoft.com/office/drawing/2014/main" id="{341B85C5-B599-4079-A85A-368676C5826E}"/>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0" name="TextBox 169">
          <a:extLst>
            <a:ext uri="{FF2B5EF4-FFF2-40B4-BE49-F238E27FC236}">
              <a16:creationId xmlns:a16="http://schemas.microsoft.com/office/drawing/2014/main" id="{96589309-5BCA-4CC4-BBB9-073654F8563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1" name="TextBox 170">
          <a:extLst>
            <a:ext uri="{FF2B5EF4-FFF2-40B4-BE49-F238E27FC236}">
              <a16:creationId xmlns:a16="http://schemas.microsoft.com/office/drawing/2014/main" id="{70A31C3D-9978-4511-9F86-AE305CBF1F8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2" name="TextBox 171">
          <a:extLst>
            <a:ext uri="{FF2B5EF4-FFF2-40B4-BE49-F238E27FC236}">
              <a16:creationId xmlns:a16="http://schemas.microsoft.com/office/drawing/2014/main" id="{3F7FF6CA-6AFA-4050-8ACF-A72CF9D9F8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3" name="TextBox 172">
          <a:extLst>
            <a:ext uri="{FF2B5EF4-FFF2-40B4-BE49-F238E27FC236}">
              <a16:creationId xmlns:a16="http://schemas.microsoft.com/office/drawing/2014/main" id="{A44D435B-E0FE-4DB3-8965-2DE9587901FA}"/>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4" name="TextBox 173">
          <a:extLst>
            <a:ext uri="{FF2B5EF4-FFF2-40B4-BE49-F238E27FC236}">
              <a16:creationId xmlns:a16="http://schemas.microsoft.com/office/drawing/2014/main" id="{D3838110-417B-4079-B0E4-587ECEA896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5" name="TextBox 174">
          <a:extLst>
            <a:ext uri="{FF2B5EF4-FFF2-40B4-BE49-F238E27FC236}">
              <a16:creationId xmlns:a16="http://schemas.microsoft.com/office/drawing/2014/main" id="{EAA179C7-E49C-49B6-9CE6-B85CA053099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6" name="TextBox 175">
          <a:extLst>
            <a:ext uri="{FF2B5EF4-FFF2-40B4-BE49-F238E27FC236}">
              <a16:creationId xmlns:a16="http://schemas.microsoft.com/office/drawing/2014/main" id="{FCBBE5C4-DD59-4B4D-A656-FE5BC94E449D}"/>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7" name="TextBox 176">
          <a:extLst>
            <a:ext uri="{FF2B5EF4-FFF2-40B4-BE49-F238E27FC236}">
              <a16:creationId xmlns:a16="http://schemas.microsoft.com/office/drawing/2014/main" id="{92B8E6F2-B759-44B2-92ED-E8F04A4DFD1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8" name="TextBox 177">
          <a:extLst>
            <a:ext uri="{FF2B5EF4-FFF2-40B4-BE49-F238E27FC236}">
              <a16:creationId xmlns:a16="http://schemas.microsoft.com/office/drawing/2014/main" id="{EF458E04-7B1D-4709-A060-C939B7E514A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9" name="TextBox 178">
          <a:extLst>
            <a:ext uri="{FF2B5EF4-FFF2-40B4-BE49-F238E27FC236}">
              <a16:creationId xmlns:a16="http://schemas.microsoft.com/office/drawing/2014/main" id="{B5DA9DD9-9343-480E-B009-A27C740D763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0" name="TextBox 179">
          <a:extLst>
            <a:ext uri="{FF2B5EF4-FFF2-40B4-BE49-F238E27FC236}">
              <a16:creationId xmlns:a16="http://schemas.microsoft.com/office/drawing/2014/main" id="{F918757F-ACBB-4D46-91DD-747A2628E30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1" name="TextBox 180">
          <a:extLst>
            <a:ext uri="{FF2B5EF4-FFF2-40B4-BE49-F238E27FC236}">
              <a16:creationId xmlns:a16="http://schemas.microsoft.com/office/drawing/2014/main" id="{04297570-C152-4E75-8375-59A474F285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2" name="TextBox 181">
          <a:extLst>
            <a:ext uri="{FF2B5EF4-FFF2-40B4-BE49-F238E27FC236}">
              <a16:creationId xmlns:a16="http://schemas.microsoft.com/office/drawing/2014/main" id="{2AB8CF7B-900A-44A2-8515-024FD07336A6}"/>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3" name="TextBox 182">
          <a:extLst>
            <a:ext uri="{FF2B5EF4-FFF2-40B4-BE49-F238E27FC236}">
              <a16:creationId xmlns:a16="http://schemas.microsoft.com/office/drawing/2014/main" id="{7B97EFC1-ABAB-4953-B5CC-F96DC7ADA1D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4" name="TextBox 183">
          <a:extLst>
            <a:ext uri="{FF2B5EF4-FFF2-40B4-BE49-F238E27FC236}">
              <a16:creationId xmlns:a16="http://schemas.microsoft.com/office/drawing/2014/main" id="{2DB28926-DA33-4C33-9C99-ABF6BFE734A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5" name="TextBox 184">
          <a:extLst>
            <a:ext uri="{FF2B5EF4-FFF2-40B4-BE49-F238E27FC236}">
              <a16:creationId xmlns:a16="http://schemas.microsoft.com/office/drawing/2014/main" id="{E6F9C4DB-297D-41C0-8362-43A72A8D405F}"/>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6" name="TextBox 185">
          <a:extLst>
            <a:ext uri="{FF2B5EF4-FFF2-40B4-BE49-F238E27FC236}">
              <a16:creationId xmlns:a16="http://schemas.microsoft.com/office/drawing/2014/main" id="{69AD50AD-A2AC-406D-AF66-B7A6450AC5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7" name="TextBox 186">
          <a:extLst>
            <a:ext uri="{FF2B5EF4-FFF2-40B4-BE49-F238E27FC236}">
              <a16:creationId xmlns:a16="http://schemas.microsoft.com/office/drawing/2014/main" id="{E27DBEFC-3E54-40FA-999F-5187328A7ED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8" name="TextBox 187">
          <a:extLst>
            <a:ext uri="{FF2B5EF4-FFF2-40B4-BE49-F238E27FC236}">
              <a16:creationId xmlns:a16="http://schemas.microsoft.com/office/drawing/2014/main" id="{CF0E63FE-60B7-4BC5-A07A-E753DDC4050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9" name="TextBox 188">
          <a:extLst>
            <a:ext uri="{FF2B5EF4-FFF2-40B4-BE49-F238E27FC236}">
              <a16:creationId xmlns:a16="http://schemas.microsoft.com/office/drawing/2014/main" id="{75D0A377-B4DA-4409-8DC6-8777841A900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0" name="TextBox 189">
          <a:extLst>
            <a:ext uri="{FF2B5EF4-FFF2-40B4-BE49-F238E27FC236}">
              <a16:creationId xmlns:a16="http://schemas.microsoft.com/office/drawing/2014/main" id="{3658D38D-26CA-4247-9B05-AC81ABB4933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1" name="TextBox 190">
          <a:extLst>
            <a:ext uri="{FF2B5EF4-FFF2-40B4-BE49-F238E27FC236}">
              <a16:creationId xmlns:a16="http://schemas.microsoft.com/office/drawing/2014/main" id="{F294C4AB-6FEC-40D7-B120-8DCF5811431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2" name="TextBox 191">
          <a:extLst>
            <a:ext uri="{FF2B5EF4-FFF2-40B4-BE49-F238E27FC236}">
              <a16:creationId xmlns:a16="http://schemas.microsoft.com/office/drawing/2014/main" id="{784228D3-E979-410D-A4EB-A9F94B845A1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3" name="TextBox 192">
          <a:extLst>
            <a:ext uri="{FF2B5EF4-FFF2-40B4-BE49-F238E27FC236}">
              <a16:creationId xmlns:a16="http://schemas.microsoft.com/office/drawing/2014/main" id="{DDB68141-3E67-49BF-96D6-C69DC3FF726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4" name="TextBox 193">
          <a:extLst>
            <a:ext uri="{FF2B5EF4-FFF2-40B4-BE49-F238E27FC236}">
              <a16:creationId xmlns:a16="http://schemas.microsoft.com/office/drawing/2014/main" id="{2EF37496-8DFD-412A-8AB0-A997A58BD6B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5" name="TextBox 194">
          <a:extLst>
            <a:ext uri="{FF2B5EF4-FFF2-40B4-BE49-F238E27FC236}">
              <a16:creationId xmlns:a16="http://schemas.microsoft.com/office/drawing/2014/main" id="{383916E6-112B-41C7-A982-90EF0D7914E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6" name="TextBox 195">
          <a:extLst>
            <a:ext uri="{FF2B5EF4-FFF2-40B4-BE49-F238E27FC236}">
              <a16:creationId xmlns:a16="http://schemas.microsoft.com/office/drawing/2014/main" id="{8D0ADF5B-37E6-460E-92BD-A2915F80F40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7" name="TextBox 196">
          <a:extLst>
            <a:ext uri="{FF2B5EF4-FFF2-40B4-BE49-F238E27FC236}">
              <a16:creationId xmlns:a16="http://schemas.microsoft.com/office/drawing/2014/main" id="{9F5DA42F-8492-47F7-8482-5591A978EB9A}"/>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8" name="TextBox 197">
          <a:extLst>
            <a:ext uri="{FF2B5EF4-FFF2-40B4-BE49-F238E27FC236}">
              <a16:creationId xmlns:a16="http://schemas.microsoft.com/office/drawing/2014/main" id="{EDD033DB-4326-4DCA-8C9B-E9293917D29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9" name="TextBox 198">
          <a:extLst>
            <a:ext uri="{FF2B5EF4-FFF2-40B4-BE49-F238E27FC236}">
              <a16:creationId xmlns:a16="http://schemas.microsoft.com/office/drawing/2014/main" id="{0B03D279-38B2-4248-A32A-5CAB03F648F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0" name="TextBox 199">
          <a:extLst>
            <a:ext uri="{FF2B5EF4-FFF2-40B4-BE49-F238E27FC236}">
              <a16:creationId xmlns:a16="http://schemas.microsoft.com/office/drawing/2014/main" id="{9A4D9828-C1F9-458D-B074-C3123A7826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1" name="TextBox 200">
          <a:extLst>
            <a:ext uri="{FF2B5EF4-FFF2-40B4-BE49-F238E27FC236}">
              <a16:creationId xmlns:a16="http://schemas.microsoft.com/office/drawing/2014/main" id="{64537538-953D-4578-AFA1-0F7B5BE0952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2" name="TextBox 201">
          <a:extLst>
            <a:ext uri="{FF2B5EF4-FFF2-40B4-BE49-F238E27FC236}">
              <a16:creationId xmlns:a16="http://schemas.microsoft.com/office/drawing/2014/main" id="{D693BA03-7DAA-4F68-96B2-EEB38FDEDE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3" name="TextBox 202">
          <a:extLst>
            <a:ext uri="{FF2B5EF4-FFF2-40B4-BE49-F238E27FC236}">
              <a16:creationId xmlns:a16="http://schemas.microsoft.com/office/drawing/2014/main" id="{AF4C757C-77D6-4332-BF0D-C9E2F5E71E8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4" name="TextBox 203">
          <a:extLst>
            <a:ext uri="{FF2B5EF4-FFF2-40B4-BE49-F238E27FC236}">
              <a16:creationId xmlns:a16="http://schemas.microsoft.com/office/drawing/2014/main" id="{37CC927C-9B7C-43A1-89F4-BA68E684D4A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5" name="TextBox 204">
          <a:extLst>
            <a:ext uri="{FF2B5EF4-FFF2-40B4-BE49-F238E27FC236}">
              <a16:creationId xmlns:a16="http://schemas.microsoft.com/office/drawing/2014/main" id="{019F34AB-294C-4639-A8FA-DDC8D7922CC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6" name="TextBox 205">
          <a:extLst>
            <a:ext uri="{FF2B5EF4-FFF2-40B4-BE49-F238E27FC236}">
              <a16:creationId xmlns:a16="http://schemas.microsoft.com/office/drawing/2014/main" id="{4C5067D1-90A6-4C23-A26C-32568528B5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7" name="TextBox 206">
          <a:extLst>
            <a:ext uri="{FF2B5EF4-FFF2-40B4-BE49-F238E27FC236}">
              <a16:creationId xmlns:a16="http://schemas.microsoft.com/office/drawing/2014/main" id="{9B00A3E6-51FB-401C-A861-0FD648CED3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8" name="TextBox 207">
          <a:extLst>
            <a:ext uri="{FF2B5EF4-FFF2-40B4-BE49-F238E27FC236}">
              <a16:creationId xmlns:a16="http://schemas.microsoft.com/office/drawing/2014/main" id="{3C42F8D0-E292-4FF2-BB09-F5341F67361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9" name="TextBox 208">
          <a:extLst>
            <a:ext uri="{FF2B5EF4-FFF2-40B4-BE49-F238E27FC236}">
              <a16:creationId xmlns:a16="http://schemas.microsoft.com/office/drawing/2014/main" id="{1E15200F-A11E-4D07-A99F-08F35671CD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0" name="TextBox 209">
          <a:extLst>
            <a:ext uri="{FF2B5EF4-FFF2-40B4-BE49-F238E27FC236}">
              <a16:creationId xmlns:a16="http://schemas.microsoft.com/office/drawing/2014/main" id="{FFA6EDD0-AF58-49B1-9C72-1E1AF18EFD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1" name="TextBox 210">
          <a:extLst>
            <a:ext uri="{FF2B5EF4-FFF2-40B4-BE49-F238E27FC236}">
              <a16:creationId xmlns:a16="http://schemas.microsoft.com/office/drawing/2014/main" id="{9913DF5B-3D91-415A-A9EA-4D7367E82E5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2" name="TextBox 211">
          <a:extLst>
            <a:ext uri="{FF2B5EF4-FFF2-40B4-BE49-F238E27FC236}">
              <a16:creationId xmlns:a16="http://schemas.microsoft.com/office/drawing/2014/main" id="{F2BA8D4D-1FAC-4C93-8ADC-C09BE910265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3" name="TextBox 212">
          <a:extLst>
            <a:ext uri="{FF2B5EF4-FFF2-40B4-BE49-F238E27FC236}">
              <a16:creationId xmlns:a16="http://schemas.microsoft.com/office/drawing/2014/main" id="{A44B8AD7-735D-4FCF-AEA7-D0C3E34532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4" name="TextBox 213">
          <a:extLst>
            <a:ext uri="{FF2B5EF4-FFF2-40B4-BE49-F238E27FC236}">
              <a16:creationId xmlns:a16="http://schemas.microsoft.com/office/drawing/2014/main" id="{CB51FCD6-C491-4D04-89C0-195CEE3BC408}"/>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5" name="TextBox 214">
          <a:extLst>
            <a:ext uri="{FF2B5EF4-FFF2-40B4-BE49-F238E27FC236}">
              <a16:creationId xmlns:a16="http://schemas.microsoft.com/office/drawing/2014/main" id="{A55858B8-CB38-41B8-8C64-1410DA9994B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6" name="TextBox 215">
          <a:extLst>
            <a:ext uri="{FF2B5EF4-FFF2-40B4-BE49-F238E27FC236}">
              <a16:creationId xmlns:a16="http://schemas.microsoft.com/office/drawing/2014/main" id="{024AE1D4-F4F8-4609-B1E0-3C500E06B0A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7" name="TextBox 216">
          <a:extLst>
            <a:ext uri="{FF2B5EF4-FFF2-40B4-BE49-F238E27FC236}">
              <a16:creationId xmlns:a16="http://schemas.microsoft.com/office/drawing/2014/main" id="{F00C8134-8B1C-4525-AF16-FE1A5F2E6AB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8" name="TextBox 217">
          <a:extLst>
            <a:ext uri="{FF2B5EF4-FFF2-40B4-BE49-F238E27FC236}">
              <a16:creationId xmlns:a16="http://schemas.microsoft.com/office/drawing/2014/main" id="{59C26EA2-E3C3-4258-9A0A-4FC8042D7A6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9" name="TextBox 218">
          <a:extLst>
            <a:ext uri="{FF2B5EF4-FFF2-40B4-BE49-F238E27FC236}">
              <a16:creationId xmlns:a16="http://schemas.microsoft.com/office/drawing/2014/main" id="{43B310E3-B337-49BD-9E3A-49920D039A03}"/>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0" name="TextBox 219">
          <a:extLst>
            <a:ext uri="{FF2B5EF4-FFF2-40B4-BE49-F238E27FC236}">
              <a16:creationId xmlns:a16="http://schemas.microsoft.com/office/drawing/2014/main" id="{79355325-CAAE-4716-AEC8-2E62CDC1E2E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1" name="TextBox 220">
          <a:extLst>
            <a:ext uri="{FF2B5EF4-FFF2-40B4-BE49-F238E27FC236}">
              <a16:creationId xmlns:a16="http://schemas.microsoft.com/office/drawing/2014/main" id="{AFABF8B9-866A-4CAE-AF5B-E895166001C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2" name="TextBox 221">
          <a:extLst>
            <a:ext uri="{FF2B5EF4-FFF2-40B4-BE49-F238E27FC236}">
              <a16:creationId xmlns:a16="http://schemas.microsoft.com/office/drawing/2014/main" id="{1EF22E0C-3677-412B-BFAE-04F77FC7D54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3" name="TextBox 222">
          <a:extLst>
            <a:ext uri="{FF2B5EF4-FFF2-40B4-BE49-F238E27FC236}">
              <a16:creationId xmlns:a16="http://schemas.microsoft.com/office/drawing/2014/main" id="{74FC3BE5-0774-4605-B3B5-0B801C42799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4" name="TextBox 223">
          <a:extLst>
            <a:ext uri="{FF2B5EF4-FFF2-40B4-BE49-F238E27FC236}">
              <a16:creationId xmlns:a16="http://schemas.microsoft.com/office/drawing/2014/main" id="{BEFF6516-7BBB-46B9-A157-03F17E7F4CB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5" name="TextBox 224">
          <a:extLst>
            <a:ext uri="{FF2B5EF4-FFF2-40B4-BE49-F238E27FC236}">
              <a16:creationId xmlns:a16="http://schemas.microsoft.com/office/drawing/2014/main" id="{A3DA8806-F084-4075-B9D5-2F40C7C5621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6" name="TextBox 225">
          <a:extLst>
            <a:ext uri="{FF2B5EF4-FFF2-40B4-BE49-F238E27FC236}">
              <a16:creationId xmlns:a16="http://schemas.microsoft.com/office/drawing/2014/main" id="{732BC025-295D-4764-9887-2EC39B2BC73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7" name="TextBox 226">
          <a:extLst>
            <a:ext uri="{FF2B5EF4-FFF2-40B4-BE49-F238E27FC236}">
              <a16:creationId xmlns:a16="http://schemas.microsoft.com/office/drawing/2014/main" id="{AD7A2F00-5383-4953-83A0-7B7CBCA87A0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8" name="TextBox 227">
          <a:extLst>
            <a:ext uri="{FF2B5EF4-FFF2-40B4-BE49-F238E27FC236}">
              <a16:creationId xmlns:a16="http://schemas.microsoft.com/office/drawing/2014/main" id="{504D683E-4CA0-4093-8B7E-9C8A8510AD1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9" name="TextBox 228">
          <a:extLst>
            <a:ext uri="{FF2B5EF4-FFF2-40B4-BE49-F238E27FC236}">
              <a16:creationId xmlns:a16="http://schemas.microsoft.com/office/drawing/2014/main" id="{E3BA6CAE-3D24-4191-8F3D-8B86851EEE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0" name="TextBox 229">
          <a:extLst>
            <a:ext uri="{FF2B5EF4-FFF2-40B4-BE49-F238E27FC236}">
              <a16:creationId xmlns:a16="http://schemas.microsoft.com/office/drawing/2014/main" id="{10F71CB0-8601-407B-A6BC-8FC113CC8D9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1" name="TextBox 230">
          <a:extLst>
            <a:ext uri="{FF2B5EF4-FFF2-40B4-BE49-F238E27FC236}">
              <a16:creationId xmlns:a16="http://schemas.microsoft.com/office/drawing/2014/main" id="{24A72F32-2909-44CE-9A3B-23EE5EEE0C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2" name="TextBox 231">
          <a:extLst>
            <a:ext uri="{FF2B5EF4-FFF2-40B4-BE49-F238E27FC236}">
              <a16:creationId xmlns:a16="http://schemas.microsoft.com/office/drawing/2014/main" id="{8F7E0405-F8EB-4462-ABAC-1F9C0BFF582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3" name="TextBox 232">
          <a:extLst>
            <a:ext uri="{FF2B5EF4-FFF2-40B4-BE49-F238E27FC236}">
              <a16:creationId xmlns:a16="http://schemas.microsoft.com/office/drawing/2014/main" id="{9AD1EA77-733B-44DD-9B2D-80C1F10D1FB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4" name="TextBox 233">
          <a:extLst>
            <a:ext uri="{FF2B5EF4-FFF2-40B4-BE49-F238E27FC236}">
              <a16:creationId xmlns:a16="http://schemas.microsoft.com/office/drawing/2014/main" id="{43B0C3B2-71DD-4680-BE9F-C1CE29C9E83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5" name="TextBox 234">
          <a:extLst>
            <a:ext uri="{FF2B5EF4-FFF2-40B4-BE49-F238E27FC236}">
              <a16:creationId xmlns:a16="http://schemas.microsoft.com/office/drawing/2014/main" id="{09E47D52-DD5F-4B03-825E-DD2CAB6135A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6" name="TextBox 235">
          <a:extLst>
            <a:ext uri="{FF2B5EF4-FFF2-40B4-BE49-F238E27FC236}">
              <a16:creationId xmlns:a16="http://schemas.microsoft.com/office/drawing/2014/main" id="{7D6A5B76-BF52-4FBE-BC4F-305239D870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7" name="TextBox 236">
          <a:extLst>
            <a:ext uri="{FF2B5EF4-FFF2-40B4-BE49-F238E27FC236}">
              <a16:creationId xmlns:a16="http://schemas.microsoft.com/office/drawing/2014/main" id="{222577D1-DBC8-4417-B45E-0A7D56F0A8C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8" name="TextBox 237">
          <a:extLst>
            <a:ext uri="{FF2B5EF4-FFF2-40B4-BE49-F238E27FC236}">
              <a16:creationId xmlns:a16="http://schemas.microsoft.com/office/drawing/2014/main" id="{0B17DD39-B7B2-4910-AF1D-EB9543F90FE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9" name="TextBox 238">
          <a:extLst>
            <a:ext uri="{FF2B5EF4-FFF2-40B4-BE49-F238E27FC236}">
              <a16:creationId xmlns:a16="http://schemas.microsoft.com/office/drawing/2014/main" id="{E3485EB7-0BD7-4DA9-A711-9B449301D19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0" name="TextBox 239">
          <a:extLst>
            <a:ext uri="{FF2B5EF4-FFF2-40B4-BE49-F238E27FC236}">
              <a16:creationId xmlns:a16="http://schemas.microsoft.com/office/drawing/2014/main" id="{22145248-C02F-4395-9A32-5DAD6AEEB9B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1" name="TextBox 240">
          <a:extLst>
            <a:ext uri="{FF2B5EF4-FFF2-40B4-BE49-F238E27FC236}">
              <a16:creationId xmlns:a16="http://schemas.microsoft.com/office/drawing/2014/main" id="{8C061850-5890-4CD7-893B-67E0E4D7475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2" name="TextBox 241">
          <a:extLst>
            <a:ext uri="{FF2B5EF4-FFF2-40B4-BE49-F238E27FC236}">
              <a16:creationId xmlns:a16="http://schemas.microsoft.com/office/drawing/2014/main" id="{DB63A7E3-1232-401C-9BA4-3F12793197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3" name="TextBox 242">
          <a:extLst>
            <a:ext uri="{FF2B5EF4-FFF2-40B4-BE49-F238E27FC236}">
              <a16:creationId xmlns:a16="http://schemas.microsoft.com/office/drawing/2014/main" id="{CE7267CE-B200-4F56-AC8C-C14E0784577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4" name="TextBox 243">
          <a:extLst>
            <a:ext uri="{FF2B5EF4-FFF2-40B4-BE49-F238E27FC236}">
              <a16:creationId xmlns:a16="http://schemas.microsoft.com/office/drawing/2014/main" id="{9394F05C-9495-435E-8245-068204F1026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5" name="TextBox 244">
          <a:extLst>
            <a:ext uri="{FF2B5EF4-FFF2-40B4-BE49-F238E27FC236}">
              <a16:creationId xmlns:a16="http://schemas.microsoft.com/office/drawing/2014/main" id="{7594168C-0BD7-4712-B6DD-EB5982B8F94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6" name="TextBox 245">
          <a:extLst>
            <a:ext uri="{FF2B5EF4-FFF2-40B4-BE49-F238E27FC236}">
              <a16:creationId xmlns:a16="http://schemas.microsoft.com/office/drawing/2014/main" id="{DD08F075-1AC5-47DB-B3E2-35B485E4CA8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7" name="TextBox 246">
          <a:extLst>
            <a:ext uri="{FF2B5EF4-FFF2-40B4-BE49-F238E27FC236}">
              <a16:creationId xmlns:a16="http://schemas.microsoft.com/office/drawing/2014/main" id="{A3376DC4-18A7-4D23-B988-29147634EC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8" name="TextBox 247">
          <a:extLst>
            <a:ext uri="{FF2B5EF4-FFF2-40B4-BE49-F238E27FC236}">
              <a16:creationId xmlns:a16="http://schemas.microsoft.com/office/drawing/2014/main" id="{AC9982F9-5741-49D6-BB35-D874D1319F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9" name="TextBox 248">
          <a:extLst>
            <a:ext uri="{FF2B5EF4-FFF2-40B4-BE49-F238E27FC236}">
              <a16:creationId xmlns:a16="http://schemas.microsoft.com/office/drawing/2014/main" id="{CB48C7F4-7845-4DE5-BCE5-9D7CD45537C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0" name="TextBox 249">
          <a:extLst>
            <a:ext uri="{FF2B5EF4-FFF2-40B4-BE49-F238E27FC236}">
              <a16:creationId xmlns:a16="http://schemas.microsoft.com/office/drawing/2014/main" id="{F379FE95-7109-4BCA-A527-324F26E5D1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1" name="TextBox 250">
          <a:extLst>
            <a:ext uri="{FF2B5EF4-FFF2-40B4-BE49-F238E27FC236}">
              <a16:creationId xmlns:a16="http://schemas.microsoft.com/office/drawing/2014/main" id="{45F53D22-6D41-4808-A2C2-3F85A2C202A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2" name="TextBox 251">
          <a:extLst>
            <a:ext uri="{FF2B5EF4-FFF2-40B4-BE49-F238E27FC236}">
              <a16:creationId xmlns:a16="http://schemas.microsoft.com/office/drawing/2014/main" id="{0F0E70A9-F61A-4DED-B8F0-6944EA945A6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3" name="TextBox 252">
          <a:extLst>
            <a:ext uri="{FF2B5EF4-FFF2-40B4-BE49-F238E27FC236}">
              <a16:creationId xmlns:a16="http://schemas.microsoft.com/office/drawing/2014/main" id="{26EB51FE-B85F-4CDF-84D0-55EC8F35137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4" name="TextBox 253">
          <a:extLst>
            <a:ext uri="{FF2B5EF4-FFF2-40B4-BE49-F238E27FC236}">
              <a16:creationId xmlns:a16="http://schemas.microsoft.com/office/drawing/2014/main" id="{821E0EC4-EEB5-4ED1-8E64-D248692C26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5" name="TextBox 254">
          <a:extLst>
            <a:ext uri="{FF2B5EF4-FFF2-40B4-BE49-F238E27FC236}">
              <a16:creationId xmlns:a16="http://schemas.microsoft.com/office/drawing/2014/main" id="{00CF74EA-E446-43E5-9AE5-C31AE125B1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6" name="TextBox 255">
          <a:extLst>
            <a:ext uri="{FF2B5EF4-FFF2-40B4-BE49-F238E27FC236}">
              <a16:creationId xmlns:a16="http://schemas.microsoft.com/office/drawing/2014/main" id="{EE31FBBF-2411-4F53-B373-06568CF7957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7" name="TextBox 256">
          <a:extLst>
            <a:ext uri="{FF2B5EF4-FFF2-40B4-BE49-F238E27FC236}">
              <a16:creationId xmlns:a16="http://schemas.microsoft.com/office/drawing/2014/main" id="{BBD7225D-5951-4303-A97B-81CB0605F6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8" name="TextBox 257">
          <a:extLst>
            <a:ext uri="{FF2B5EF4-FFF2-40B4-BE49-F238E27FC236}">
              <a16:creationId xmlns:a16="http://schemas.microsoft.com/office/drawing/2014/main" id="{74799332-E986-4A52-8D51-4B7DE631E23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9" name="TextBox 258">
          <a:extLst>
            <a:ext uri="{FF2B5EF4-FFF2-40B4-BE49-F238E27FC236}">
              <a16:creationId xmlns:a16="http://schemas.microsoft.com/office/drawing/2014/main" id="{0F98BCE9-4346-4168-9357-9086512F85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0" name="TextBox 259">
          <a:extLst>
            <a:ext uri="{FF2B5EF4-FFF2-40B4-BE49-F238E27FC236}">
              <a16:creationId xmlns:a16="http://schemas.microsoft.com/office/drawing/2014/main" id="{EE599879-5747-4850-BB99-B25BC48254C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1" name="TextBox 260">
          <a:extLst>
            <a:ext uri="{FF2B5EF4-FFF2-40B4-BE49-F238E27FC236}">
              <a16:creationId xmlns:a16="http://schemas.microsoft.com/office/drawing/2014/main" id="{77284CEA-1613-4192-AE6C-BB7DC8E07B5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2" name="TextBox 261">
          <a:extLst>
            <a:ext uri="{FF2B5EF4-FFF2-40B4-BE49-F238E27FC236}">
              <a16:creationId xmlns:a16="http://schemas.microsoft.com/office/drawing/2014/main" id="{9DADA97B-CF59-41ED-91F1-49839578376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3" name="TextBox 262">
          <a:extLst>
            <a:ext uri="{FF2B5EF4-FFF2-40B4-BE49-F238E27FC236}">
              <a16:creationId xmlns:a16="http://schemas.microsoft.com/office/drawing/2014/main" id="{2CA8D192-E207-4BA2-9D97-017E18EB8DC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4" name="TextBox 263">
          <a:extLst>
            <a:ext uri="{FF2B5EF4-FFF2-40B4-BE49-F238E27FC236}">
              <a16:creationId xmlns:a16="http://schemas.microsoft.com/office/drawing/2014/main" id="{D68A8B01-1DD1-4F8A-A714-A79E92C645C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5" name="TextBox 264">
          <a:extLst>
            <a:ext uri="{FF2B5EF4-FFF2-40B4-BE49-F238E27FC236}">
              <a16:creationId xmlns:a16="http://schemas.microsoft.com/office/drawing/2014/main" id="{E8DF9D34-D7ED-4368-92A3-A247AA15B3C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6" name="TextBox 265">
          <a:extLst>
            <a:ext uri="{FF2B5EF4-FFF2-40B4-BE49-F238E27FC236}">
              <a16:creationId xmlns:a16="http://schemas.microsoft.com/office/drawing/2014/main" id="{8ED9E617-6AAC-4CEA-AAC0-DAFA0F102D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7" name="TextBox 266">
          <a:extLst>
            <a:ext uri="{FF2B5EF4-FFF2-40B4-BE49-F238E27FC236}">
              <a16:creationId xmlns:a16="http://schemas.microsoft.com/office/drawing/2014/main" id="{C4CB7196-4D7E-44D2-8B52-2682C4498C6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8" name="TextBox 267">
          <a:extLst>
            <a:ext uri="{FF2B5EF4-FFF2-40B4-BE49-F238E27FC236}">
              <a16:creationId xmlns:a16="http://schemas.microsoft.com/office/drawing/2014/main" id="{453B8F2E-4BD1-4423-90EB-9D444B1209C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9" name="TextBox 268">
          <a:extLst>
            <a:ext uri="{FF2B5EF4-FFF2-40B4-BE49-F238E27FC236}">
              <a16:creationId xmlns:a16="http://schemas.microsoft.com/office/drawing/2014/main" id="{0BFA703F-1952-4E4E-A29D-A82D9A948BB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0" name="TextBox 269">
          <a:extLst>
            <a:ext uri="{FF2B5EF4-FFF2-40B4-BE49-F238E27FC236}">
              <a16:creationId xmlns:a16="http://schemas.microsoft.com/office/drawing/2014/main" id="{A8325E86-4CAA-4E6B-B8EC-D64B78125CA6}"/>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1" name="TextBox 270">
          <a:extLst>
            <a:ext uri="{FF2B5EF4-FFF2-40B4-BE49-F238E27FC236}">
              <a16:creationId xmlns:a16="http://schemas.microsoft.com/office/drawing/2014/main" id="{10711DB7-D067-49F0-A758-063C9186577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2" name="TextBox 271">
          <a:extLst>
            <a:ext uri="{FF2B5EF4-FFF2-40B4-BE49-F238E27FC236}">
              <a16:creationId xmlns:a16="http://schemas.microsoft.com/office/drawing/2014/main" id="{5EF8920F-C061-4E55-BF64-05AE24B644F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3" name="TextBox 272">
          <a:extLst>
            <a:ext uri="{FF2B5EF4-FFF2-40B4-BE49-F238E27FC236}">
              <a16:creationId xmlns:a16="http://schemas.microsoft.com/office/drawing/2014/main" id="{3644B1B5-E8CD-484D-A0C9-8B99EC2E666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4" name="TextBox 273">
          <a:extLst>
            <a:ext uri="{FF2B5EF4-FFF2-40B4-BE49-F238E27FC236}">
              <a16:creationId xmlns:a16="http://schemas.microsoft.com/office/drawing/2014/main" id="{E877AD47-33CA-4AC5-907B-ABFF3574C2D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5" name="TextBox 274">
          <a:extLst>
            <a:ext uri="{FF2B5EF4-FFF2-40B4-BE49-F238E27FC236}">
              <a16:creationId xmlns:a16="http://schemas.microsoft.com/office/drawing/2014/main" id="{4C69988C-79D3-48B5-86F9-398A55F81C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6" name="TextBox 275">
          <a:extLst>
            <a:ext uri="{FF2B5EF4-FFF2-40B4-BE49-F238E27FC236}">
              <a16:creationId xmlns:a16="http://schemas.microsoft.com/office/drawing/2014/main" id="{A2221DDC-BEB6-4846-896B-985F0BCA97D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7" name="TextBox 276">
          <a:extLst>
            <a:ext uri="{FF2B5EF4-FFF2-40B4-BE49-F238E27FC236}">
              <a16:creationId xmlns:a16="http://schemas.microsoft.com/office/drawing/2014/main" id="{6CF805FB-B581-4B4C-A182-84D119352D9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8" name="TextBox 277">
          <a:extLst>
            <a:ext uri="{FF2B5EF4-FFF2-40B4-BE49-F238E27FC236}">
              <a16:creationId xmlns:a16="http://schemas.microsoft.com/office/drawing/2014/main" id="{54E32717-96B7-4C43-8CD3-EDB0396BE8E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9" name="TextBox 278">
          <a:extLst>
            <a:ext uri="{FF2B5EF4-FFF2-40B4-BE49-F238E27FC236}">
              <a16:creationId xmlns:a16="http://schemas.microsoft.com/office/drawing/2014/main" id="{070DC23E-925D-42B7-AC2B-1A3B4822904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0" name="TextBox 279">
          <a:extLst>
            <a:ext uri="{FF2B5EF4-FFF2-40B4-BE49-F238E27FC236}">
              <a16:creationId xmlns:a16="http://schemas.microsoft.com/office/drawing/2014/main" id="{28B5E338-2E09-4A5F-8C17-0F67DE2D3A74}"/>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1" name="TextBox 280">
          <a:extLst>
            <a:ext uri="{FF2B5EF4-FFF2-40B4-BE49-F238E27FC236}">
              <a16:creationId xmlns:a16="http://schemas.microsoft.com/office/drawing/2014/main" id="{6EC802C8-41BD-4436-A991-30CA4813D1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2" name="TextBox 281">
          <a:extLst>
            <a:ext uri="{FF2B5EF4-FFF2-40B4-BE49-F238E27FC236}">
              <a16:creationId xmlns:a16="http://schemas.microsoft.com/office/drawing/2014/main" id="{50757081-F122-42BE-87B6-33A919D579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3" name="TextBox 282">
          <a:extLst>
            <a:ext uri="{FF2B5EF4-FFF2-40B4-BE49-F238E27FC236}">
              <a16:creationId xmlns:a16="http://schemas.microsoft.com/office/drawing/2014/main" id="{F7629F9E-8F20-4F73-82EB-B3A55EDCFD7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4" name="TextBox 283">
          <a:extLst>
            <a:ext uri="{FF2B5EF4-FFF2-40B4-BE49-F238E27FC236}">
              <a16:creationId xmlns:a16="http://schemas.microsoft.com/office/drawing/2014/main" id="{D20F5419-45AA-43CA-BC4E-2F5A82A1182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5" name="TextBox 284">
          <a:extLst>
            <a:ext uri="{FF2B5EF4-FFF2-40B4-BE49-F238E27FC236}">
              <a16:creationId xmlns:a16="http://schemas.microsoft.com/office/drawing/2014/main" id="{CB3FD70F-CA2C-41C9-8C10-D50E0516836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6" name="TextBox 285">
          <a:extLst>
            <a:ext uri="{FF2B5EF4-FFF2-40B4-BE49-F238E27FC236}">
              <a16:creationId xmlns:a16="http://schemas.microsoft.com/office/drawing/2014/main" id="{C284889F-C710-4875-80CA-3A1B5073750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7" name="TextBox 286">
          <a:extLst>
            <a:ext uri="{FF2B5EF4-FFF2-40B4-BE49-F238E27FC236}">
              <a16:creationId xmlns:a16="http://schemas.microsoft.com/office/drawing/2014/main" id="{4505707A-52E8-445B-96B7-C4D4CA1F73A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8" name="TextBox 287">
          <a:extLst>
            <a:ext uri="{FF2B5EF4-FFF2-40B4-BE49-F238E27FC236}">
              <a16:creationId xmlns:a16="http://schemas.microsoft.com/office/drawing/2014/main" id="{A8A0C01B-AEFC-4B1D-9012-67372256F8F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9" name="TextBox 288">
          <a:extLst>
            <a:ext uri="{FF2B5EF4-FFF2-40B4-BE49-F238E27FC236}">
              <a16:creationId xmlns:a16="http://schemas.microsoft.com/office/drawing/2014/main" id="{095D6C85-00BF-48B5-A6DC-D89C6A9973B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0" name="TextBox 289">
          <a:extLst>
            <a:ext uri="{FF2B5EF4-FFF2-40B4-BE49-F238E27FC236}">
              <a16:creationId xmlns:a16="http://schemas.microsoft.com/office/drawing/2014/main" id="{D0DD9418-FAC3-4787-8E24-370785D5A6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1" name="TextBox 290">
          <a:extLst>
            <a:ext uri="{FF2B5EF4-FFF2-40B4-BE49-F238E27FC236}">
              <a16:creationId xmlns:a16="http://schemas.microsoft.com/office/drawing/2014/main" id="{165191CE-4174-4A2B-A853-7B7F1FAA30C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2" name="TextBox 291">
          <a:extLst>
            <a:ext uri="{FF2B5EF4-FFF2-40B4-BE49-F238E27FC236}">
              <a16:creationId xmlns:a16="http://schemas.microsoft.com/office/drawing/2014/main" id="{7AC17756-B44A-40E0-A543-F7C7A7F3D76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3" name="TextBox 292">
          <a:extLst>
            <a:ext uri="{FF2B5EF4-FFF2-40B4-BE49-F238E27FC236}">
              <a16:creationId xmlns:a16="http://schemas.microsoft.com/office/drawing/2014/main" id="{438BFDE0-C4BD-4B90-AAB2-CA8282627BE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4" name="TextBox 293">
          <a:extLst>
            <a:ext uri="{FF2B5EF4-FFF2-40B4-BE49-F238E27FC236}">
              <a16:creationId xmlns:a16="http://schemas.microsoft.com/office/drawing/2014/main" id="{1B854058-7EB1-42C5-B3C2-6BD3E4BE0E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5" name="TextBox 294">
          <a:extLst>
            <a:ext uri="{FF2B5EF4-FFF2-40B4-BE49-F238E27FC236}">
              <a16:creationId xmlns:a16="http://schemas.microsoft.com/office/drawing/2014/main" id="{DF222477-8284-4544-91A9-078C6E2A2B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6" name="TextBox 295">
          <a:extLst>
            <a:ext uri="{FF2B5EF4-FFF2-40B4-BE49-F238E27FC236}">
              <a16:creationId xmlns:a16="http://schemas.microsoft.com/office/drawing/2014/main" id="{AF1EBCF0-DBA3-426E-8DDE-A48F722FDE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7" name="TextBox 296">
          <a:extLst>
            <a:ext uri="{FF2B5EF4-FFF2-40B4-BE49-F238E27FC236}">
              <a16:creationId xmlns:a16="http://schemas.microsoft.com/office/drawing/2014/main" id="{2F1AD3FC-77EC-42F3-8A5F-3392003EEF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8" name="TextBox 297">
          <a:extLst>
            <a:ext uri="{FF2B5EF4-FFF2-40B4-BE49-F238E27FC236}">
              <a16:creationId xmlns:a16="http://schemas.microsoft.com/office/drawing/2014/main" id="{25ACAA58-543F-4BDF-9F67-4691274BEB6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9" name="TextBox 298">
          <a:extLst>
            <a:ext uri="{FF2B5EF4-FFF2-40B4-BE49-F238E27FC236}">
              <a16:creationId xmlns:a16="http://schemas.microsoft.com/office/drawing/2014/main" id="{4A4BC30F-9379-4A38-9D4F-0DCC1C46459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0" name="TextBox 299">
          <a:extLst>
            <a:ext uri="{FF2B5EF4-FFF2-40B4-BE49-F238E27FC236}">
              <a16:creationId xmlns:a16="http://schemas.microsoft.com/office/drawing/2014/main" id="{8800FB44-36A2-4484-B8E3-EE7FE65E751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1" name="TextBox 300">
          <a:extLst>
            <a:ext uri="{FF2B5EF4-FFF2-40B4-BE49-F238E27FC236}">
              <a16:creationId xmlns:a16="http://schemas.microsoft.com/office/drawing/2014/main" id="{8947A9FA-AD9A-4B52-A8C0-18A5581187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2" name="TextBox 301">
          <a:extLst>
            <a:ext uri="{FF2B5EF4-FFF2-40B4-BE49-F238E27FC236}">
              <a16:creationId xmlns:a16="http://schemas.microsoft.com/office/drawing/2014/main" id="{F1579B09-9823-4371-82B2-989E4FD612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3" name="TextBox 302">
          <a:extLst>
            <a:ext uri="{FF2B5EF4-FFF2-40B4-BE49-F238E27FC236}">
              <a16:creationId xmlns:a16="http://schemas.microsoft.com/office/drawing/2014/main" id="{CA6AE718-3835-4078-8B2F-F016E4C6AF3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4" name="TextBox 303">
          <a:extLst>
            <a:ext uri="{FF2B5EF4-FFF2-40B4-BE49-F238E27FC236}">
              <a16:creationId xmlns:a16="http://schemas.microsoft.com/office/drawing/2014/main" id="{7E6AA99A-43C1-4243-8078-09406D97241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5" name="TextBox 304">
          <a:extLst>
            <a:ext uri="{FF2B5EF4-FFF2-40B4-BE49-F238E27FC236}">
              <a16:creationId xmlns:a16="http://schemas.microsoft.com/office/drawing/2014/main" id="{95786F6A-E248-4E12-9F3A-E0F25345BFB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6" name="TextBox 305">
          <a:extLst>
            <a:ext uri="{FF2B5EF4-FFF2-40B4-BE49-F238E27FC236}">
              <a16:creationId xmlns:a16="http://schemas.microsoft.com/office/drawing/2014/main" id="{115C2759-A733-44D6-A731-8F6B99D397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7" name="TextBox 306">
          <a:extLst>
            <a:ext uri="{FF2B5EF4-FFF2-40B4-BE49-F238E27FC236}">
              <a16:creationId xmlns:a16="http://schemas.microsoft.com/office/drawing/2014/main" id="{5AB74C5C-6044-40E1-90AE-74D6FF04D94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8" name="TextBox 307">
          <a:extLst>
            <a:ext uri="{FF2B5EF4-FFF2-40B4-BE49-F238E27FC236}">
              <a16:creationId xmlns:a16="http://schemas.microsoft.com/office/drawing/2014/main" id="{380653DA-C5D8-49EC-9E06-A4E6D1F4EC1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9" name="TextBox 308">
          <a:extLst>
            <a:ext uri="{FF2B5EF4-FFF2-40B4-BE49-F238E27FC236}">
              <a16:creationId xmlns:a16="http://schemas.microsoft.com/office/drawing/2014/main" id="{921CEE32-6126-43A2-A1B2-58E84155887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0" name="TextBox 309">
          <a:extLst>
            <a:ext uri="{FF2B5EF4-FFF2-40B4-BE49-F238E27FC236}">
              <a16:creationId xmlns:a16="http://schemas.microsoft.com/office/drawing/2014/main" id="{8E3C3C24-A6FD-4A1A-BE4C-A034B4763FC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1" name="TextBox 310">
          <a:extLst>
            <a:ext uri="{FF2B5EF4-FFF2-40B4-BE49-F238E27FC236}">
              <a16:creationId xmlns:a16="http://schemas.microsoft.com/office/drawing/2014/main" id="{12AC90F3-7E9C-419B-90F9-0686DA87FBA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2" name="TextBox 311">
          <a:extLst>
            <a:ext uri="{FF2B5EF4-FFF2-40B4-BE49-F238E27FC236}">
              <a16:creationId xmlns:a16="http://schemas.microsoft.com/office/drawing/2014/main" id="{2EC1F5C6-ACE0-4A35-BF69-6065E45BB389}"/>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3" name="TextBox 312">
          <a:extLst>
            <a:ext uri="{FF2B5EF4-FFF2-40B4-BE49-F238E27FC236}">
              <a16:creationId xmlns:a16="http://schemas.microsoft.com/office/drawing/2014/main" id="{324540BC-BB8D-421F-AFA5-846ED40542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4" name="TextBox 313">
          <a:extLst>
            <a:ext uri="{FF2B5EF4-FFF2-40B4-BE49-F238E27FC236}">
              <a16:creationId xmlns:a16="http://schemas.microsoft.com/office/drawing/2014/main" id="{F88710D7-52F5-41CD-ACD0-CABDDCC9B19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5" name="TextBox 314">
          <a:extLst>
            <a:ext uri="{FF2B5EF4-FFF2-40B4-BE49-F238E27FC236}">
              <a16:creationId xmlns:a16="http://schemas.microsoft.com/office/drawing/2014/main" id="{E9BCAD80-BB8F-4AFF-B575-C84B19E29F7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6" name="TextBox 315">
          <a:extLst>
            <a:ext uri="{FF2B5EF4-FFF2-40B4-BE49-F238E27FC236}">
              <a16:creationId xmlns:a16="http://schemas.microsoft.com/office/drawing/2014/main" id="{A7D1DD21-FFA7-41CD-BBA5-36CF652B70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7" name="TextBox 316">
          <a:extLst>
            <a:ext uri="{FF2B5EF4-FFF2-40B4-BE49-F238E27FC236}">
              <a16:creationId xmlns:a16="http://schemas.microsoft.com/office/drawing/2014/main" id="{5EF780FB-4A9B-4A79-92BC-7E4F7F33D0E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8" name="TextBox 317">
          <a:extLst>
            <a:ext uri="{FF2B5EF4-FFF2-40B4-BE49-F238E27FC236}">
              <a16:creationId xmlns:a16="http://schemas.microsoft.com/office/drawing/2014/main" id="{87729A48-914E-410F-971A-530CEADEEE0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9" name="TextBox 318">
          <a:extLst>
            <a:ext uri="{FF2B5EF4-FFF2-40B4-BE49-F238E27FC236}">
              <a16:creationId xmlns:a16="http://schemas.microsoft.com/office/drawing/2014/main" id="{56AC521C-13AD-49A7-B701-1DA04CD1F66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0" name="TextBox 319">
          <a:extLst>
            <a:ext uri="{FF2B5EF4-FFF2-40B4-BE49-F238E27FC236}">
              <a16:creationId xmlns:a16="http://schemas.microsoft.com/office/drawing/2014/main" id="{13A8BAEE-7604-47D2-B64B-E54F5CFA35B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1" name="TextBox 320">
          <a:extLst>
            <a:ext uri="{FF2B5EF4-FFF2-40B4-BE49-F238E27FC236}">
              <a16:creationId xmlns:a16="http://schemas.microsoft.com/office/drawing/2014/main" id="{BF859A0F-1C83-4B2D-B6E4-FD4F7BA8B57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2" name="TextBox 321">
          <a:extLst>
            <a:ext uri="{FF2B5EF4-FFF2-40B4-BE49-F238E27FC236}">
              <a16:creationId xmlns:a16="http://schemas.microsoft.com/office/drawing/2014/main" id="{9DA0D5B7-132D-40DA-992A-811E00ECD73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3" name="TextBox 322">
          <a:extLst>
            <a:ext uri="{FF2B5EF4-FFF2-40B4-BE49-F238E27FC236}">
              <a16:creationId xmlns:a16="http://schemas.microsoft.com/office/drawing/2014/main" id="{C344F9AF-591C-45BA-A28C-5C9F24E237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4" name="TextBox 323">
          <a:extLst>
            <a:ext uri="{FF2B5EF4-FFF2-40B4-BE49-F238E27FC236}">
              <a16:creationId xmlns:a16="http://schemas.microsoft.com/office/drawing/2014/main" id="{11517DCE-AF1A-4436-9286-57173C66017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5" name="TextBox 324">
          <a:extLst>
            <a:ext uri="{FF2B5EF4-FFF2-40B4-BE49-F238E27FC236}">
              <a16:creationId xmlns:a16="http://schemas.microsoft.com/office/drawing/2014/main" id="{6E27CE7A-DFCD-437C-92C6-1CD378D8E94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6" name="TextBox 325">
          <a:extLst>
            <a:ext uri="{FF2B5EF4-FFF2-40B4-BE49-F238E27FC236}">
              <a16:creationId xmlns:a16="http://schemas.microsoft.com/office/drawing/2014/main" id="{A74C7FBE-EE7B-416A-ABEB-3B627B2CE8B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7" name="TextBox 326">
          <a:extLst>
            <a:ext uri="{FF2B5EF4-FFF2-40B4-BE49-F238E27FC236}">
              <a16:creationId xmlns:a16="http://schemas.microsoft.com/office/drawing/2014/main" id="{F520B30F-420D-45A2-87AF-A97AA4EE238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8" name="TextBox 327">
          <a:extLst>
            <a:ext uri="{FF2B5EF4-FFF2-40B4-BE49-F238E27FC236}">
              <a16:creationId xmlns:a16="http://schemas.microsoft.com/office/drawing/2014/main" id="{E553D325-F28C-493E-9FCA-E59DA460BA4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9" name="TextBox 328">
          <a:extLst>
            <a:ext uri="{FF2B5EF4-FFF2-40B4-BE49-F238E27FC236}">
              <a16:creationId xmlns:a16="http://schemas.microsoft.com/office/drawing/2014/main" id="{18C3DFE2-3E88-4EB7-8561-4962754F40A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0" name="TextBox 329">
          <a:extLst>
            <a:ext uri="{FF2B5EF4-FFF2-40B4-BE49-F238E27FC236}">
              <a16:creationId xmlns:a16="http://schemas.microsoft.com/office/drawing/2014/main" id="{A273CDBA-D6BB-4618-90B7-227C21FBB7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1" name="TextBox 330">
          <a:extLst>
            <a:ext uri="{FF2B5EF4-FFF2-40B4-BE49-F238E27FC236}">
              <a16:creationId xmlns:a16="http://schemas.microsoft.com/office/drawing/2014/main" id="{3CD994E9-BBA9-4365-9724-F62EF01CAA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2" name="TextBox 331">
          <a:extLst>
            <a:ext uri="{FF2B5EF4-FFF2-40B4-BE49-F238E27FC236}">
              <a16:creationId xmlns:a16="http://schemas.microsoft.com/office/drawing/2014/main" id="{1BCB6483-EF8D-429A-8874-523FE8CAE1B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3" name="TextBox 332">
          <a:extLst>
            <a:ext uri="{FF2B5EF4-FFF2-40B4-BE49-F238E27FC236}">
              <a16:creationId xmlns:a16="http://schemas.microsoft.com/office/drawing/2014/main" id="{57FAB0CA-FE41-44FB-86DC-C86B62E49B9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4" name="TextBox 333">
          <a:extLst>
            <a:ext uri="{FF2B5EF4-FFF2-40B4-BE49-F238E27FC236}">
              <a16:creationId xmlns:a16="http://schemas.microsoft.com/office/drawing/2014/main" id="{878DB12B-4B99-4A17-B6AB-F20EB373C1F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5" name="TextBox 334">
          <a:extLst>
            <a:ext uri="{FF2B5EF4-FFF2-40B4-BE49-F238E27FC236}">
              <a16:creationId xmlns:a16="http://schemas.microsoft.com/office/drawing/2014/main" id="{C8CF81F0-9499-4AB1-AECD-5593730FDB9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6" name="TextBox 335">
          <a:extLst>
            <a:ext uri="{FF2B5EF4-FFF2-40B4-BE49-F238E27FC236}">
              <a16:creationId xmlns:a16="http://schemas.microsoft.com/office/drawing/2014/main" id="{03A1BE04-265D-4D53-B052-0CEA73CFB43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7" name="TextBox 336">
          <a:extLst>
            <a:ext uri="{FF2B5EF4-FFF2-40B4-BE49-F238E27FC236}">
              <a16:creationId xmlns:a16="http://schemas.microsoft.com/office/drawing/2014/main" id="{15D46A03-2223-4F0A-9C2E-2A2B3C547FA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8" name="TextBox 337">
          <a:extLst>
            <a:ext uri="{FF2B5EF4-FFF2-40B4-BE49-F238E27FC236}">
              <a16:creationId xmlns:a16="http://schemas.microsoft.com/office/drawing/2014/main" id="{47C57EA0-7286-47E2-811B-8540CF01D1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9" name="TextBox 338">
          <a:extLst>
            <a:ext uri="{FF2B5EF4-FFF2-40B4-BE49-F238E27FC236}">
              <a16:creationId xmlns:a16="http://schemas.microsoft.com/office/drawing/2014/main" id="{E1CE78EB-F61A-4D40-B2EF-05AC9E14947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0" name="TextBox 339">
          <a:extLst>
            <a:ext uri="{FF2B5EF4-FFF2-40B4-BE49-F238E27FC236}">
              <a16:creationId xmlns:a16="http://schemas.microsoft.com/office/drawing/2014/main" id="{6EAEA575-E5E1-43BF-9B39-8E5EF63C26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1" name="TextBox 340">
          <a:extLst>
            <a:ext uri="{FF2B5EF4-FFF2-40B4-BE49-F238E27FC236}">
              <a16:creationId xmlns:a16="http://schemas.microsoft.com/office/drawing/2014/main" id="{8B994325-6E09-4B8C-8B74-A9B627F68EF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2" name="TextBox 341">
          <a:extLst>
            <a:ext uri="{FF2B5EF4-FFF2-40B4-BE49-F238E27FC236}">
              <a16:creationId xmlns:a16="http://schemas.microsoft.com/office/drawing/2014/main" id="{21CD5D28-EC94-4A4C-9838-02B8C7E0CB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3" name="TextBox 342">
          <a:extLst>
            <a:ext uri="{FF2B5EF4-FFF2-40B4-BE49-F238E27FC236}">
              <a16:creationId xmlns:a16="http://schemas.microsoft.com/office/drawing/2014/main" id="{0710C13A-F592-44C1-83CB-D033E184900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4" name="TextBox 343">
          <a:extLst>
            <a:ext uri="{FF2B5EF4-FFF2-40B4-BE49-F238E27FC236}">
              <a16:creationId xmlns:a16="http://schemas.microsoft.com/office/drawing/2014/main" id="{B5101778-E1DF-4337-A0E3-1A870272D9C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5" name="TextBox 344">
          <a:extLst>
            <a:ext uri="{FF2B5EF4-FFF2-40B4-BE49-F238E27FC236}">
              <a16:creationId xmlns:a16="http://schemas.microsoft.com/office/drawing/2014/main" id="{F5404C1B-5222-4D67-960E-90DD594D027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6" name="TextBox 345">
          <a:extLst>
            <a:ext uri="{FF2B5EF4-FFF2-40B4-BE49-F238E27FC236}">
              <a16:creationId xmlns:a16="http://schemas.microsoft.com/office/drawing/2014/main" id="{1429A98C-2730-49F6-9750-0BD62DD5BA8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7" name="TextBox 346">
          <a:extLst>
            <a:ext uri="{FF2B5EF4-FFF2-40B4-BE49-F238E27FC236}">
              <a16:creationId xmlns:a16="http://schemas.microsoft.com/office/drawing/2014/main" id="{1CE3F69A-5F48-4A52-A427-50740B2C218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8" name="TextBox 347">
          <a:extLst>
            <a:ext uri="{FF2B5EF4-FFF2-40B4-BE49-F238E27FC236}">
              <a16:creationId xmlns:a16="http://schemas.microsoft.com/office/drawing/2014/main" id="{896AAD84-B1C7-4E39-B49D-7F92A2078C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9" name="TextBox 348">
          <a:extLst>
            <a:ext uri="{FF2B5EF4-FFF2-40B4-BE49-F238E27FC236}">
              <a16:creationId xmlns:a16="http://schemas.microsoft.com/office/drawing/2014/main" id="{A5A2163E-A4F1-4E34-BE4D-FBE397674CF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0" name="TextBox 349">
          <a:extLst>
            <a:ext uri="{FF2B5EF4-FFF2-40B4-BE49-F238E27FC236}">
              <a16:creationId xmlns:a16="http://schemas.microsoft.com/office/drawing/2014/main" id="{FE3208CD-660F-44E1-B4B6-4E4734DF92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1" name="TextBox 350">
          <a:extLst>
            <a:ext uri="{FF2B5EF4-FFF2-40B4-BE49-F238E27FC236}">
              <a16:creationId xmlns:a16="http://schemas.microsoft.com/office/drawing/2014/main" id="{D782027E-24F4-4885-9696-528CC365F14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2" name="TextBox 351">
          <a:extLst>
            <a:ext uri="{FF2B5EF4-FFF2-40B4-BE49-F238E27FC236}">
              <a16:creationId xmlns:a16="http://schemas.microsoft.com/office/drawing/2014/main" id="{1F2D00E9-9E11-435F-858C-DBA9E12B52C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3" name="TextBox 352">
          <a:extLst>
            <a:ext uri="{FF2B5EF4-FFF2-40B4-BE49-F238E27FC236}">
              <a16:creationId xmlns:a16="http://schemas.microsoft.com/office/drawing/2014/main" id="{53B802AE-3C7E-4208-B039-77B696C410A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4" name="TextBox 353">
          <a:extLst>
            <a:ext uri="{FF2B5EF4-FFF2-40B4-BE49-F238E27FC236}">
              <a16:creationId xmlns:a16="http://schemas.microsoft.com/office/drawing/2014/main" id="{C5986CDC-69D4-442F-9248-00C38CE0334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5" name="TextBox 354">
          <a:extLst>
            <a:ext uri="{FF2B5EF4-FFF2-40B4-BE49-F238E27FC236}">
              <a16:creationId xmlns:a16="http://schemas.microsoft.com/office/drawing/2014/main" id="{A5592B74-8B96-4327-9000-10D594B484C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6" name="TextBox 355">
          <a:extLst>
            <a:ext uri="{FF2B5EF4-FFF2-40B4-BE49-F238E27FC236}">
              <a16:creationId xmlns:a16="http://schemas.microsoft.com/office/drawing/2014/main" id="{FCED991F-A51A-421A-B011-F71705FEA62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7" name="TextBox 356">
          <a:extLst>
            <a:ext uri="{FF2B5EF4-FFF2-40B4-BE49-F238E27FC236}">
              <a16:creationId xmlns:a16="http://schemas.microsoft.com/office/drawing/2014/main" id="{151F1589-A30C-4C71-A2E1-F75167BA0BC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8" name="TextBox 357">
          <a:extLst>
            <a:ext uri="{FF2B5EF4-FFF2-40B4-BE49-F238E27FC236}">
              <a16:creationId xmlns:a16="http://schemas.microsoft.com/office/drawing/2014/main" id="{A43268C6-A5A9-4E37-8F4A-7CE6F6E3A7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9" name="TextBox 358">
          <a:extLst>
            <a:ext uri="{FF2B5EF4-FFF2-40B4-BE49-F238E27FC236}">
              <a16:creationId xmlns:a16="http://schemas.microsoft.com/office/drawing/2014/main" id="{FB444E67-F90F-474B-B425-03EDF241C04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0" name="TextBox 359">
          <a:extLst>
            <a:ext uri="{FF2B5EF4-FFF2-40B4-BE49-F238E27FC236}">
              <a16:creationId xmlns:a16="http://schemas.microsoft.com/office/drawing/2014/main" id="{74D285F0-AFE2-49C7-B0A8-E2DEFAD993B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1" name="TextBox 360">
          <a:extLst>
            <a:ext uri="{FF2B5EF4-FFF2-40B4-BE49-F238E27FC236}">
              <a16:creationId xmlns:a16="http://schemas.microsoft.com/office/drawing/2014/main" id="{D8FEF72A-DA63-44BF-AC04-DED3594BC32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2" name="TextBox 361">
          <a:extLst>
            <a:ext uri="{FF2B5EF4-FFF2-40B4-BE49-F238E27FC236}">
              <a16:creationId xmlns:a16="http://schemas.microsoft.com/office/drawing/2014/main" id="{73EFC488-2E54-4E9A-9022-D57EA66CFA3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3" name="TextBox 362">
          <a:extLst>
            <a:ext uri="{FF2B5EF4-FFF2-40B4-BE49-F238E27FC236}">
              <a16:creationId xmlns:a16="http://schemas.microsoft.com/office/drawing/2014/main" id="{B4962DC0-48C1-4F76-8EBE-82E0476850D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4" name="TextBox 363">
          <a:extLst>
            <a:ext uri="{FF2B5EF4-FFF2-40B4-BE49-F238E27FC236}">
              <a16:creationId xmlns:a16="http://schemas.microsoft.com/office/drawing/2014/main" id="{85CAEFB8-149E-4D72-BDC1-B21D19B08D9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5" name="TextBox 364">
          <a:extLst>
            <a:ext uri="{FF2B5EF4-FFF2-40B4-BE49-F238E27FC236}">
              <a16:creationId xmlns:a16="http://schemas.microsoft.com/office/drawing/2014/main" id="{9F8D2E89-9F38-4B58-A228-252C4A75E3B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6" name="TextBox 365">
          <a:extLst>
            <a:ext uri="{FF2B5EF4-FFF2-40B4-BE49-F238E27FC236}">
              <a16:creationId xmlns:a16="http://schemas.microsoft.com/office/drawing/2014/main" id="{12C00997-71F2-4737-A2EE-CDAD4017083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 name="TextBox 5">
          <a:extLst>
            <a:ext uri="{FF2B5EF4-FFF2-40B4-BE49-F238E27FC236}">
              <a16:creationId xmlns:a16="http://schemas.microsoft.com/office/drawing/2014/main" id="{6F40B979-C3C9-4134-936F-2690B06B770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 name="TextBox 25">
          <a:extLst>
            <a:ext uri="{FF2B5EF4-FFF2-40B4-BE49-F238E27FC236}">
              <a16:creationId xmlns:a16="http://schemas.microsoft.com/office/drawing/2014/main" id="{EFE6FC4A-CD00-4698-A29A-58A9C9C71D5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 name="TextBox 37">
          <a:extLst>
            <a:ext uri="{FF2B5EF4-FFF2-40B4-BE49-F238E27FC236}">
              <a16:creationId xmlns:a16="http://schemas.microsoft.com/office/drawing/2014/main" id="{D68CC50E-EEC8-4494-B0D3-B004CD14CAD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 name="TextBox 48">
          <a:extLst>
            <a:ext uri="{FF2B5EF4-FFF2-40B4-BE49-F238E27FC236}">
              <a16:creationId xmlns:a16="http://schemas.microsoft.com/office/drawing/2014/main" id="{7C388212-0473-43AD-8172-B54A287FC0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 name="TextBox 114">
          <a:extLst>
            <a:ext uri="{FF2B5EF4-FFF2-40B4-BE49-F238E27FC236}">
              <a16:creationId xmlns:a16="http://schemas.microsoft.com/office/drawing/2014/main" id="{EC150FF2-A632-454C-A896-4EFF52C5A54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7" name="TextBox 366">
          <a:extLst>
            <a:ext uri="{FF2B5EF4-FFF2-40B4-BE49-F238E27FC236}">
              <a16:creationId xmlns:a16="http://schemas.microsoft.com/office/drawing/2014/main" id="{E15A1A8F-1D06-448D-9F0B-43A85270B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8" name="TextBox 367">
          <a:extLst>
            <a:ext uri="{FF2B5EF4-FFF2-40B4-BE49-F238E27FC236}">
              <a16:creationId xmlns:a16="http://schemas.microsoft.com/office/drawing/2014/main" id="{B0ADA4B8-ACCC-4C9C-B34C-7CB45D7C4A4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9" name="TextBox 368">
          <a:extLst>
            <a:ext uri="{FF2B5EF4-FFF2-40B4-BE49-F238E27FC236}">
              <a16:creationId xmlns:a16="http://schemas.microsoft.com/office/drawing/2014/main" id="{1983191D-C02F-443D-9B65-71458AB3D83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0" name="TextBox 369">
          <a:extLst>
            <a:ext uri="{FF2B5EF4-FFF2-40B4-BE49-F238E27FC236}">
              <a16:creationId xmlns:a16="http://schemas.microsoft.com/office/drawing/2014/main" id="{1B7404D7-F840-47DD-843D-3E68BE2138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1" name="TextBox 370">
          <a:extLst>
            <a:ext uri="{FF2B5EF4-FFF2-40B4-BE49-F238E27FC236}">
              <a16:creationId xmlns:a16="http://schemas.microsoft.com/office/drawing/2014/main" id="{0A232C7A-EFA6-4731-84EA-181E0AC3D49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2" name="TextBox 371">
          <a:extLst>
            <a:ext uri="{FF2B5EF4-FFF2-40B4-BE49-F238E27FC236}">
              <a16:creationId xmlns:a16="http://schemas.microsoft.com/office/drawing/2014/main" id="{31D1AF41-340E-466E-837F-0937CEBF2A4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3" name="TextBox 372">
          <a:extLst>
            <a:ext uri="{FF2B5EF4-FFF2-40B4-BE49-F238E27FC236}">
              <a16:creationId xmlns:a16="http://schemas.microsoft.com/office/drawing/2014/main" id="{0077076E-6110-4B9A-9376-10064EE4AF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4" name="TextBox 373">
          <a:extLst>
            <a:ext uri="{FF2B5EF4-FFF2-40B4-BE49-F238E27FC236}">
              <a16:creationId xmlns:a16="http://schemas.microsoft.com/office/drawing/2014/main" id="{F13FB15A-6339-4003-B88D-1BD82E5D44E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5" name="TextBox 374">
          <a:extLst>
            <a:ext uri="{FF2B5EF4-FFF2-40B4-BE49-F238E27FC236}">
              <a16:creationId xmlns:a16="http://schemas.microsoft.com/office/drawing/2014/main" id="{12172516-32CE-4E21-A041-2FE001E1738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6" name="TextBox 375">
          <a:extLst>
            <a:ext uri="{FF2B5EF4-FFF2-40B4-BE49-F238E27FC236}">
              <a16:creationId xmlns:a16="http://schemas.microsoft.com/office/drawing/2014/main" id="{FDB440EA-0427-4B03-A8BB-EE2EF54CEC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7" name="TextBox 376">
          <a:extLst>
            <a:ext uri="{FF2B5EF4-FFF2-40B4-BE49-F238E27FC236}">
              <a16:creationId xmlns:a16="http://schemas.microsoft.com/office/drawing/2014/main" id="{F48F7239-3BB0-40EF-BF84-9E19F82DF1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8" name="TextBox 377">
          <a:extLst>
            <a:ext uri="{FF2B5EF4-FFF2-40B4-BE49-F238E27FC236}">
              <a16:creationId xmlns:a16="http://schemas.microsoft.com/office/drawing/2014/main" id="{A770FDBE-D534-4AF8-BFAD-8859ED7E2D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9" name="TextBox 378">
          <a:extLst>
            <a:ext uri="{FF2B5EF4-FFF2-40B4-BE49-F238E27FC236}">
              <a16:creationId xmlns:a16="http://schemas.microsoft.com/office/drawing/2014/main" id="{84726BBB-16F3-4921-9E26-363B969EF1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0" name="TextBox 379">
          <a:extLst>
            <a:ext uri="{FF2B5EF4-FFF2-40B4-BE49-F238E27FC236}">
              <a16:creationId xmlns:a16="http://schemas.microsoft.com/office/drawing/2014/main" id="{08CD14C2-F6A1-425D-84E2-BFC7BE851F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1" name="TextBox 380">
          <a:extLst>
            <a:ext uri="{FF2B5EF4-FFF2-40B4-BE49-F238E27FC236}">
              <a16:creationId xmlns:a16="http://schemas.microsoft.com/office/drawing/2014/main" id="{A79E963C-21F5-49DE-A80B-D7CBA2D228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2" name="TextBox 381">
          <a:extLst>
            <a:ext uri="{FF2B5EF4-FFF2-40B4-BE49-F238E27FC236}">
              <a16:creationId xmlns:a16="http://schemas.microsoft.com/office/drawing/2014/main" id="{3AEE1DE0-78F6-4DE7-9873-6299EA3BBE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3" name="TextBox 382">
          <a:extLst>
            <a:ext uri="{FF2B5EF4-FFF2-40B4-BE49-F238E27FC236}">
              <a16:creationId xmlns:a16="http://schemas.microsoft.com/office/drawing/2014/main" id="{E59D58EA-C4EA-4BE5-81FB-EB9D0155EF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4" name="TextBox 383">
          <a:extLst>
            <a:ext uri="{FF2B5EF4-FFF2-40B4-BE49-F238E27FC236}">
              <a16:creationId xmlns:a16="http://schemas.microsoft.com/office/drawing/2014/main" id="{691C1746-EF24-488E-84F5-35E4DED00FA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5" name="TextBox 384">
          <a:extLst>
            <a:ext uri="{FF2B5EF4-FFF2-40B4-BE49-F238E27FC236}">
              <a16:creationId xmlns:a16="http://schemas.microsoft.com/office/drawing/2014/main" id="{48C46AFD-1C22-4CBE-901C-4D74931A54F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6" name="TextBox 385">
          <a:extLst>
            <a:ext uri="{FF2B5EF4-FFF2-40B4-BE49-F238E27FC236}">
              <a16:creationId xmlns:a16="http://schemas.microsoft.com/office/drawing/2014/main" id="{D42B8FFB-D006-4A50-B285-956DD9469B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7" name="TextBox 386">
          <a:extLst>
            <a:ext uri="{FF2B5EF4-FFF2-40B4-BE49-F238E27FC236}">
              <a16:creationId xmlns:a16="http://schemas.microsoft.com/office/drawing/2014/main" id="{193ED5A8-8C65-4D5D-9BB2-6B5AC49807C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8" name="TextBox 387">
          <a:extLst>
            <a:ext uri="{FF2B5EF4-FFF2-40B4-BE49-F238E27FC236}">
              <a16:creationId xmlns:a16="http://schemas.microsoft.com/office/drawing/2014/main" id="{8C4BB024-43EA-41ED-9021-ABD2253C8B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9" name="TextBox 388">
          <a:extLst>
            <a:ext uri="{FF2B5EF4-FFF2-40B4-BE49-F238E27FC236}">
              <a16:creationId xmlns:a16="http://schemas.microsoft.com/office/drawing/2014/main" id="{7D2458F8-CCB5-42BD-A947-6DD6B62D2BD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0" name="TextBox 389">
          <a:extLst>
            <a:ext uri="{FF2B5EF4-FFF2-40B4-BE49-F238E27FC236}">
              <a16:creationId xmlns:a16="http://schemas.microsoft.com/office/drawing/2014/main" id="{A4D77ADB-9B02-4840-A50F-853BDCD422A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1" name="TextBox 390">
          <a:extLst>
            <a:ext uri="{FF2B5EF4-FFF2-40B4-BE49-F238E27FC236}">
              <a16:creationId xmlns:a16="http://schemas.microsoft.com/office/drawing/2014/main" id="{A8ABFB11-BB0A-4CD6-AA21-524002915A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2" name="TextBox 391">
          <a:extLst>
            <a:ext uri="{FF2B5EF4-FFF2-40B4-BE49-F238E27FC236}">
              <a16:creationId xmlns:a16="http://schemas.microsoft.com/office/drawing/2014/main" id="{40F48948-A147-4CA6-BDF1-219CFF4967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3" name="TextBox 392">
          <a:extLst>
            <a:ext uri="{FF2B5EF4-FFF2-40B4-BE49-F238E27FC236}">
              <a16:creationId xmlns:a16="http://schemas.microsoft.com/office/drawing/2014/main" id="{1A16846D-E1D5-4591-927C-09D5EAE25EE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4" name="TextBox 393">
          <a:extLst>
            <a:ext uri="{FF2B5EF4-FFF2-40B4-BE49-F238E27FC236}">
              <a16:creationId xmlns:a16="http://schemas.microsoft.com/office/drawing/2014/main" id="{F6030CFF-1F06-41E3-9EA9-2526D287F05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5" name="TextBox 394">
          <a:extLst>
            <a:ext uri="{FF2B5EF4-FFF2-40B4-BE49-F238E27FC236}">
              <a16:creationId xmlns:a16="http://schemas.microsoft.com/office/drawing/2014/main" id="{35C6E5DD-247E-4310-A101-0D589607C8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6" name="TextBox 395">
          <a:extLst>
            <a:ext uri="{FF2B5EF4-FFF2-40B4-BE49-F238E27FC236}">
              <a16:creationId xmlns:a16="http://schemas.microsoft.com/office/drawing/2014/main" id="{A26A6A20-02B1-4B43-89E5-6902EE8B66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7" name="TextBox 396">
          <a:extLst>
            <a:ext uri="{FF2B5EF4-FFF2-40B4-BE49-F238E27FC236}">
              <a16:creationId xmlns:a16="http://schemas.microsoft.com/office/drawing/2014/main" id="{EA20A5A8-7996-40B7-B5D2-EC2BB325D26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8" name="TextBox 397">
          <a:extLst>
            <a:ext uri="{FF2B5EF4-FFF2-40B4-BE49-F238E27FC236}">
              <a16:creationId xmlns:a16="http://schemas.microsoft.com/office/drawing/2014/main" id="{5BFCFBFE-BC62-420D-981E-6FDB4EDEED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9" name="TextBox 398">
          <a:extLst>
            <a:ext uri="{FF2B5EF4-FFF2-40B4-BE49-F238E27FC236}">
              <a16:creationId xmlns:a16="http://schemas.microsoft.com/office/drawing/2014/main" id="{EB79E25D-250A-4547-A6E6-23FC7C89620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0" name="TextBox 399">
          <a:extLst>
            <a:ext uri="{FF2B5EF4-FFF2-40B4-BE49-F238E27FC236}">
              <a16:creationId xmlns:a16="http://schemas.microsoft.com/office/drawing/2014/main" id="{8E2FF7A2-AC4A-4FD2-A5D2-555E362A02C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1" name="TextBox 400">
          <a:extLst>
            <a:ext uri="{FF2B5EF4-FFF2-40B4-BE49-F238E27FC236}">
              <a16:creationId xmlns:a16="http://schemas.microsoft.com/office/drawing/2014/main" id="{3DB2DBE8-972E-4851-8B09-A45330144D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2" name="TextBox 401">
          <a:extLst>
            <a:ext uri="{FF2B5EF4-FFF2-40B4-BE49-F238E27FC236}">
              <a16:creationId xmlns:a16="http://schemas.microsoft.com/office/drawing/2014/main" id="{7698DF1B-4227-4E4F-A228-E0DCF059611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3" name="TextBox 402">
          <a:extLst>
            <a:ext uri="{FF2B5EF4-FFF2-40B4-BE49-F238E27FC236}">
              <a16:creationId xmlns:a16="http://schemas.microsoft.com/office/drawing/2014/main" id="{45E3C768-063B-4F5F-9E96-13CFFF74E86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4" name="TextBox 403">
          <a:extLst>
            <a:ext uri="{FF2B5EF4-FFF2-40B4-BE49-F238E27FC236}">
              <a16:creationId xmlns:a16="http://schemas.microsoft.com/office/drawing/2014/main" id="{D3D8520B-2C29-4AD3-BCA8-A49A5208D8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5" name="TextBox 404">
          <a:extLst>
            <a:ext uri="{FF2B5EF4-FFF2-40B4-BE49-F238E27FC236}">
              <a16:creationId xmlns:a16="http://schemas.microsoft.com/office/drawing/2014/main" id="{A62BEA5D-7591-41B1-BC1C-AF184DF1C8E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6" name="TextBox 405">
          <a:extLst>
            <a:ext uri="{FF2B5EF4-FFF2-40B4-BE49-F238E27FC236}">
              <a16:creationId xmlns:a16="http://schemas.microsoft.com/office/drawing/2014/main" id="{4B73CA6C-6636-459C-BCCF-34D7D91BB84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7" name="TextBox 406">
          <a:extLst>
            <a:ext uri="{FF2B5EF4-FFF2-40B4-BE49-F238E27FC236}">
              <a16:creationId xmlns:a16="http://schemas.microsoft.com/office/drawing/2014/main" id="{B81BC473-0076-4BE1-AD64-C96814E8C1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8" name="TextBox 407">
          <a:extLst>
            <a:ext uri="{FF2B5EF4-FFF2-40B4-BE49-F238E27FC236}">
              <a16:creationId xmlns:a16="http://schemas.microsoft.com/office/drawing/2014/main" id="{1BDB1416-FE6D-4E48-B54E-F8E6C5DA04D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9" name="TextBox 408">
          <a:extLst>
            <a:ext uri="{FF2B5EF4-FFF2-40B4-BE49-F238E27FC236}">
              <a16:creationId xmlns:a16="http://schemas.microsoft.com/office/drawing/2014/main" id="{F7DC0CBF-AB14-47C1-86C3-3082122A5C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0" name="TextBox 409">
          <a:extLst>
            <a:ext uri="{FF2B5EF4-FFF2-40B4-BE49-F238E27FC236}">
              <a16:creationId xmlns:a16="http://schemas.microsoft.com/office/drawing/2014/main" id="{F1C07B7C-E2BF-4B29-8D7F-D069DFD523B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1" name="TextBox 410">
          <a:extLst>
            <a:ext uri="{FF2B5EF4-FFF2-40B4-BE49-F238E27FC236}">
              <a16:creationId xmlns:a16="http://schemas.microsoft.com/office/drawing/2014/main" id="{A347BDBD-A684-4E25-9731-0129FA5CA44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2" name="TextBox 411">
          <a:extLst>
            <a:ext uri="{FF2B5EF4-FFF2-40B4-BE49-F238E27FC236}">
              <a16:creationId xmlns:a16="http://schemas.microsoft.com/office/drawing/2014/main" id="{8B90BD49-5CAC-4E90-9462-F1440EFBDD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3" name="TextBox 412">
          <a:extLst>
            <a:ext uri="{FF2B5EF4-FFF2-40B4-BE49-F238E27FC236}">
              <a16:creationId xmlns:a16="http://schemas.microsoft.com/office/drawing/2014/main" id="{000E7788-A1AA-4AA8-A011-9AA569D3165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4" name="TextBox 413">
          <a:extLst>
            <a:ext uri="{FF2B5EF4-FFF2-40B4-BE49-F238E27FC236}">
              <a16:creationId xmlns:a16="http://schemas.microsoft.com/office/drawing/2014/main" id="{E996896B-839E-4E4C-BAAC-93AB5EE6F8D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5" name="TextBox 414">
          <a:extLst>
            <a:ext uri="{FF2B5EF4-FFF2-40B4-BE49-F238E27FC236}">
              <a16:creationId xmlns:a16="http://schemas.microsoft.com/office/drawing/2014/main" id="{854812AC-2CDB-4C68-A759-77AC2427DB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6" name="TextBox 415">
          <a:extLst>
            <a:ext uri="{FF2B5EF4-FFF2-40B4-BE49-F238E27FC236}">
              <a16:creationId xmlns:a16="http://schemas.microsoft.com/office/drawing/2014/main" id="{C85047AE-0809-44EE-9520-8F2C058F74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7" name="TextBox 416">
          <a:extLst>
            <a:ext uri="{FF2B5EF4-FFF2-40B4-BE49-F238E27FC236}">
              <a16:creationId xmlns:a16="http://schemas.microsoft.com/office/drawing/2014/main" id="{B62E65F5-2A6B-4E89-B544-EEFDAB4252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8" name="TextBox 417">
          <a:extLst>
            <a:ext uri="{FF2B5EF4-FFF2-40B4-BE49-F238E27FC236}">
              <a16:creationId xmlns:a16="http://schemas.microsoft.com/office/drawing/2014/main" id="{1E459D9D-3DC0-4123-A5B0-CF829F14C65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9" name="TextBox 418">
          <a:extLst>
            <a:ext uri="{FF2B5EF4-FFF2-40B4-BE49-F238E27FC236}">
              <a16:creationId xmlns:a16="http://schemas.microsoft.com/office/drawing/2014/main" id="{D5D756CE-B618-4FEA-83AD-89E842503C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0" name="TextBox 419">
          <a:extLst>
            <a:ext uri="{FF2B5EF4-FFF2-40B4-BE49-F238E27FC236}">
              <a16:creationId xmlns:a16="http://schemas.microsoft.com/office/drawing/2014/main" id="{091E8989-08F9-4892-A978-0302D7CD997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1" name="TextBox 420">
          <a:extLst>
            <a:ext uri="{FF2B5EF4-FFF2-40B4-BE49-F238E27FC236}">
              <a16:creationId xmlns:a16="http://schemas.microsoft.com/office/drawing/2014/main" id="{9F813FF6-EA5D-49D7-8A3C-4E63BFC2D0F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2" name="TextBox 421">
          <a:extLst>
            <a:ext uri="{FF2B5EF4-FFF2-40B4-BE49-F238E27FC236}">
              <a16:creationId xmlns:a16="http://schemas.microsoft.com/office/drawing/2014/main" id="{238C9022-3485-4E61-8580-8D89852E30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3" name="TextBox 422">
          <a:extLst>
            <a:ext uri="{FF2B5EF4-FFF2-40B4-BE49-F238E27FC236}">
              <a16:creationId xmlns:a16="http://schemas.microsoft.com/office/drawing/2014/main" id="{6BB88405-B9FB-4BC4-8EBA-3C55171D2B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4" name="TextBox 423">
          <a:extLst>
            <a:ext uri="{FF2B5EF4-FFF2-40B4-BE49-F238E27FC236}">
              <a16:creationId xmlns:a16="http://schemas.microsoft.com/office/drawing/2014/main" id="{8423A35C-641E-423F-813F-814FFC5DB9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5" name="TextBox 424">
          <a:extLst>
            <a:ext uri="{FF2B5EF4-FFF2-40B4-BE49-F238E27FC236}">
              <a16:creationId xmlns:a16="http://schemas.microsoft.com/office/drawing/2014/main" id="{5557D7FA-E441-4793-B5FE-45011E8937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6" name="TextBox 425">
          <a:extLst>
            <a:ext uri="{FF2B5EF4-FFF2-40B4-BE49-F238E27FC236}">
              <a16:creationId xmlns:a16="http://schemas.microsoft.com/office/drawing/2014/main" id="{676D063B-0220-4172-A20D-7152A87ACA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7" name="TextBox 426">
          <a:extLst>
            <a:ext uri="{FF2B5EF4-FFF2-40B4-BE49-F238E27FC236}">
              <a16:creationId xmlns:a16="http://schemas.microsoft.com/office/drawing/2014/main" id="{497C2513-AAA8-4403-A79C-D179A2EDDB0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8" name="TextBox 427">
          <a:extLst>
            <a:ext uri="{FF2B5EF4-FFF2-40B4-BE49-F238E27FC236}">
              <a16:creationId xmlns:a16="http://schemas.microsoft.com/office/drawing/2014/main" id="{6ECE223F-0D4B-435A-A089-CEC6EBABD4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9" name="TextBox 428">
          <a:extLst>
            <a:ext uri="{FF2B5EF4-FFF2-40B4-BE49-F238E27FC236}">
              <a16:creationId xmlns:a16="http://schemas.microsoft.com/office/drawing/2014/main" id="{08F941D7-48A9-46B4-BEB0-B7D6B6C629F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0" name="TextBox 429">
          <a:extLst>
            <a:ext uri="{FF2B5EF4-FFF2-40B4-BE49-F238E27FC236}">
              <a16:creationId xmlns:a16="http://schemas.microsoft.com/office/drawing/2014/main" id="{7A54D648-DB0E-4727-9E59-C30C1945C0A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1" name="TextBox 430">
          <a:extLst>
            <a:ext uri="{FF2B5EF4-FFF2-40B4-BE49-F238E27FC236}">
              <a16:creationId xmlns:a16="http://schemas.microsoft.com/office/drawing/2014/main" id="{2B9F2606-0B44-45F6-AEEC-4191AF43A8C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2" name="TextBox 431">
          <a:extLst>
            <a:ext uri="{FF2B5EF4-FFF2-40B4-BE49-F238E27FC236}">
              <a16:creationId xmlns:a16="http://schemas.microsoft.com/office/drawing/2014/main" id="{7CAF47A6-8324-4580-B837-48E99224F1F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3" name="TextBox 432">
          <a:extLst>
            <a:ext uri="{FF2B5EF4-FFF2-40B4-BE49-F238E27FC236}">
              <a16:creationId xmlns:a16="http://schemas.microsoft.com/office/drawing/2014/main" id="{FCB6DED1-A0FD-40B9-8A25-4190A6D0034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4" name="TextBox 433">
          <a:extLst>
            <a:ext uri="{FF2B5EF4-FFF2-40B4-BE49-F238E27FC236}">
              <a16:creationId xmlns:a16="http://schemas.microsoft.com/office/drawing/2014/main" id="{76E49925-12C2-4447-B17A-0632A76A36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5" name="TextBox 434">
          <a:extLst>
            <a:ext uri="{FF2B5EF4-FFF2-40B4-BE49-F238E27FC236}">
              <a16:creationId xmlns:a16="http://schemas.microsoft.com/office/drawing/2014/main" id="{A4693284-2CCA-4B5E-BDCA-7C4918509E3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6" name="TextBox 435">
          <a:extLst>
            <a:ext uri="{FF2B5EF4-FFF2-40B4-BE49-F238E27FC236}">
              <a16:creationId xmlns:a16="http://schemas.microsoft.com/office/drawing/2014/main" id="{9788CC29-AA58-422E-BC29-28EDC9EDBEA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7" name="TextBox 436">
          <a:extLst>
            <a:ext uri="{FF2B5EF4-FFF2-40B4-BE49-F238E27FC236}">
              <a16:creationId xmlns:a16="http://schemas.microsoft.com/office/drawing/2014/main" id="{802FACE0-94E9-497B-B114-602A94294D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8" name="TextBox 437">
          <a:extLst>
            <a:ext uri="{FF2B5EF4-FFF2-40B4-BE49-F238E27FC236}">
              <a16:creationId xmlns:a16="http://schemas.microsoft.com/office/drawing/2014/main" id="{C2E8643B-479D-41A3-A9C7-C20769EF2F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9" name="TextBox 438">
          <a:extLst>
            <a:ext uri="{FF2B5EF4-FFF2-40B4-BE49-F238E27FC236}">
              <a16:creationId xmlns:a16="http://schemas.microsoft.com/office/drawing/2014/main" id="{CA19E680-5F7A-423A-ADB8-8C8EDD6B84E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0" name="TextBox 439">
          <a:extLst>
            <a:ext uri="{FF2B5EF4-FFF2-40B4-BE49-F238E27FC236}">
              <a16:creationId xmlns:a16="http://schemas.microsoft.com/office/drawing/2014/main" id="{5FE777A4-7D1C-45DA-8DB0-B7AEDDED4EF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1" name="TextBox 440">
          <a:extLst>
            <a:ext uri="{FF2B5EF4-FFF2-40B4-BE49-F238E27FC236}">
              <a16:creationId xmlns:a16="http://schemas.microsoft.com/office/drawing/2014/main" id="{078BF386-8F43-4E95-9FA8-917F97C752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2" name="TextBox 441">
          <a:extLst>
            <a:ext uri="{FF2B5EF4-FFF2-40B4-BE49-F238E27FC236}">
              <a16:creationId xmlns:a16="http://schemas.microsoft.com/office/drawing/2014/main" id="{421F1BF0-82A6-4AA5-ADAE-D899E159192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3" name="TextBox 442">
          <a:extLst>
            <a:ext uri="{FF2B5EF4-FFF2-40B4-BE49-F238E27FC236}">
              <a16:creationId xmlns:a16="http://schemas.microsoft.com/office/drawing/2014/main" id="{22C58228-60F5-4F1B-A1EF-AFD39849E5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4" name="TextBox 443">
          <a:extLst>
            <a:ext uri="{FF2B5EF4-FFF2-40B4-BE49-F238E27FC236}">
              <a16:creationId xmlns:a16="http://schemas.microsoft.com/office/drawing/2014/main" id="{BA46616A-34E3-44C3-8949-6590D546476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5" name="TextBox 444">
          <a:extLst>
            <a:ext uri="{FF2B5EF4-FFF2-40B4-BE49-F238E27FC236}">
              <a16:creationId xmlns:a16="http://schemas.microsoft.com/office/drawing/2014/main" id="{D3ABF76D-5571-4C33-83B3-46ABDF3F1B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6" name="TextBox 445">
          <a:extLst>
            <a:ext uri="{FF2B5EF4-FFF2-40B4-BE49-F238E27FC236}">
              <a16:creationId xmlns:a16="http://schemas.microsoft.com/office/drawing/2014/main" id="{C0049166-9BE0-4FDC-9F68-E3BFADB4EF5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7" name="TextBox 446">
          <a:extLst>
            <a:ext uri="{FF2B5EF4-FFF2-40B4-BE49-F238E27FC236}">
              <a16:creationId xmlns:a16="http://schemas.microsoft.com/office/drawing/2014/main" id="{EAF1DA15-C012-4A06-8C61-A2434DB947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8" name="TextBox 447">
          <a:extLst>
            <a:ext uri="{FF2B5EF4-FFF2-40B4-BE49-F238E27FC236}">
              <a16:creationId xmlns:a16="http://schemas.microsoft.com/office/drawing/2014/main" id="{8E48E590-F7A0-458B-B3BA-38C23C910B7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9" name="TextBox 448">
          <a:extLst>
            <a:ext uri="{FF2B5EF4-FFF2-40B4-BE49-F238E27FC236}">
              <a16:creationId xmlns:a16="http://schemas.microsoft.com/office/drawing/2014/main" id="{EE7ABD38-30D8-4299-97A9-F4D7A8DCB5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0" name="TextBox 449">
          <a:extLst>
            <a:ext uri="{FF2B5EF4-FFF2-40B4-BE49-F238E27FC236}">
              <a16:creationId xmlns:a16="http://schemas.microsoft.com/office/drawing/2014/main" id="{BCE3F0DB-3363-4114-B0E5-61D8EC87B8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1" name="TextBox 450">
          <a:extLst>
            <a:ext uri="{FF2B5EF4-FFF2-40B4-BE49-F238E27FC236}">
              <a16:creationId xmlns:a16="http://schemas.microsoft.com/office/drawing/2014/main" id="{2C61B27B-5CE0-4642-BE5D-1BA3B71D622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2" name="TextBox 451">
          <a:extLst>
            <a:ext uri="{FF2B5EF4-FFF2-40B4-BE49-F238E27FC236}">
              <a16:creationId xmlns:a16="http://schemas.microsoft.com/office/drawing/2014/main" id="{B476790E-2DD4-46AB-B8C0-7F761D65A08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3" name="TextBox 452">
          <a:extLst>
            <a:ext uri="{FF2B5EF4-FFF2-40B4-BE49-F238E27FC236}">
              <a16:creationId xmlns:a16="http://schemas.microsoft.com/office/drawing/2014/main" id="{CF6EC559-50F0-4CD5-AC7A-9FD14CE0989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4" name="TextBox 453">
          <a:extLst>
            <a:ext uri="{FF2B5EF4-FFF2-40B4-BE49-F238E27FC236}">
              <a16:creationId xmlns:a16="http://schemas.microsoft.com/office/drawing/2014/main" id="{64111448-C2CC-437E-A55B-8CAEF69498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5" name="TextBox 454">
          <a:extLst>
            <a:ext uri="{FF2B5EF4-FFF2-40B4-BE49-F238E27FC236}">
              <a16:creationId xmlns:a16="http://schemas.microsoft.com/office/drawing/2014/main" id="{266414F9-58C7-4AF2-B68E-E5E04A33871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6" name="TextBox 455">
          <a:extLst>
            <a:ext uri="{FF2B5EF4-FFF2-40B4-BE49-F238E27FC236}">
              <a16:creationId xmlns:a16="http://schemas.microsoft.com/office/drawing/2014/main" id="{995E4985-CD6C-4F2E-9EE3-0719157940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7" name="TextBox 456">
          <a:extLst>
            <a:ext uri="{FF2B5EF4-FFF2-40B4-BE49-F238E27FC236}">
              <a16:creationId xmlns:a16="http://schemas.microsoft.com/office/drawing/2014/main" id="{FFC0F39F-3EE4-4C95-9501-5D5716394FB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8" name="TextBox 457">
          <a:extLst>
            <a:ext uri="{FF2B5EF4-FFF2-40B4-BE49-F238E27FC236}">
              <a16:creationId xmlns:a16="http://schemas.microsoft.com/office/drawing/2014/main" id="{6C2B034E-9913-421C-8634-BB133A1BAA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9" name="TextBox 458">
          <a:extLst>
            <a:ext uri="{FF2B5EF4-FFF2-40B4-BE49-F238E27FC236}">
              <a16:creationId xmlns:a16="http://schemas.microsoft.com/office/drawing/2014/main" id="{FBAE9228-6D8D-4AB0-B80A-754E28277E8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0" name="TextBox 459">
          <a:extLst>
            <a:ext uri="{FF2B5EF4-FFF2-40B4-BE49-F238E27FC236}">
              <a16:creationId xmlns:a16="http://schemas.microsoft.com/office/drawing/2014/main" id="{658575B6-92D2-4E1D-9E64-EF3CAE03F9B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1" name="TextBox 460">
          <a:extLst>
            <a:ext uri="{FF2B5EF4-FFF2-40B4-BE49-F238E27FC236}">
              <a16:creationId xmlns:a16="http://schemas.microsoft.com/office/drawing/2014/main" id="{76B0E88B-3802-4F1B-8EA4-E9FF5FBA879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2" name="TextBox 461">
          <a:extLst>
            <a:ext uri="{FF2B5EF4-FFF2-40B4-BE49-F238E27FC236}">
              <a16:creationId xmlns:a16="http://schemas.microsoft.com/office/drawing/2014/main" id="{697917D4-2929-479E-A543-EDC69CB5EC2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3" name="TextBox 462">
          <a:extLst>
            <a:ext uri="{FF2B5EF4-FFF2-40B4-BE49-F238E27FC236}">
              <a16:creationId xmlns:a16="http://schemas.microsoft.com/office/drawing/2014/main" id="{BF30DE72-E1D0-49D6-BD05-22AA0D927A5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4" name="TextBox 463">
          <a:extLst>
            <a:ext uri="{FF2B5EF4-FFF2-40B4-BE49-F238E27FC236}">
              <a16:creationId xmlns:a16="http://schemas.microsoft.com/office/drawing/2014/main" id="{180953D3-D676-4688-A9CC-D9E74673186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5" name="TextBox 464">
          <a:extLst>
            <a:ext uri="{FF2B5EF4-FFF2-40B4-BE49-F238E27FC236}">
              <a16:creationId xmlns:a16="http://schemas.microsoft.com/office/drawing/2014/main" id="{A04660DD-C600-4D1B-94F0-006D71ED955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6" name="TextBox 465">
          <a:extLst>
            <a:ext uri="{FF2B5EF4-FFF2-40B4-BE49-F238E27FC236}">
              <a16:creationId xmlns:a16="http://schemas.microsoft.com/office/drawing/2014/main" id="{7327EBEF-86B2-4624-B33E-68C682FE2B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7" name="TextBox 466">
          <a:extLst>
            <a:ext uri="{FF2B5EF4-FFF2-40B4-BE49-F238E27FC236}">
              <a16:creationId xmlns:a16="http://schemas.microsoft.com/office/drawing/2014/main" id="{9F5C12E8-9C27-43BE-A148-1327E0CE7F8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8" name="TextBox 467">
          <a:extLst>
            <a:ext uri="{FF2B5EF4-FFF2-40B4-BE49-F238E27FC236}">
              <a16:creationId xmlns:a16="http://schemas.microsoft.com/office/drawing/2014/main" id="{A17D72D7-013E-497A-83DB-789460D97B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9" name="TextBox 468">
          <a:extLst>
            <a:ext uri="{FF2B5EF4-FFF2-40B4-BE49-F238E27FC236}">
              <a16:creationId xmlns:a16="http://schemas.microsoft.com/office/drawing/2014/main" id="{83B8C228-D3DA-4FC6-85CF-18270440E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0" name="TextBox 469">
          <a:extLst>
            <a:ext uri="{FF2B5EF4-FFF2-40B4-BE49-F238E27FC236}">
              <a16:creationId xmlns:a16="http://schemas.microsoft.com/office/drawing/2014/main" id="{D229162C-E2A1-4D0F-9F92-76F66C5CA9A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1" name="TextBox 470">
          <a:extLst>
            <a:ext uri="{FF2B5EF4-FFF2-40B4-BE49-F238E27FC236}">
              <a16:creationId xmlns:a16="http://schemas.microsoft.com/office/drawing/2014/main" id="{76FEB41F-7964-4668-A7EF-AB364F4EA9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2" name="TextBox 471">
          <a:extLst>
            <a:ext uri="{FF2B5EF4-FFF2-40B4-BE49-F238E27FC236}">
              <a16:creationId xmlns:a16="http://schemas.microsoft.com/office/drawing/2014/main" id="{32967F84-866E-4FFE-8C36-7A3AA22086A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3" name="TextBox 472">
          <a:extLst>
            <a:ext uri="{FF2B5EF4-FFF2-40B4-BE49-F238E27FC236}">
              <a16:creationId xmlns:a16="http://schemas.microsoft.com/office/drawing/2014/main" id="{B2FF71A8-2F3A-4BE3-A833-749C4F5DF8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4" name="TextBox 473">
          <a:extLst>
            <a:ext uri="{FF2B5EF4-FFF2-40B4-BE49-F238E27FC236}">
              <a16:creationId xmlns:a16="http://schemas.microsoft.com/office/drawing/2014/main" id="{0E4C50EB-CF1C-4AFF-A800-FA7D7B390FF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5" name="TextBox 474">
          <a:extLst>
            <a:ext uri="{FF2B5EF4-FFF2-40B4-BE49-F238E27FC236}">
              <a16:creationId xmlns:a16="http://schemas.microsoft.com/office/drawing/2014/main" id="{23272B59-7027-4BDE-9464-D35498655CE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6" name="TextBox 475">
          <a:extLst>
            <a:ext uri="{FF2B5EF4-FFF2-40B4-BE49-F238E27FC236}">
              <a16:creationId xmlns:a16="http://schemas.microsoft.com/office/drawing/2014/main" id="{07BE0938-9CDE-409A-8595-4C4FB60EA6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7" name="TextBox 476">
          <a:extLst>
            <a:ext uri="{FF2B5EF4-FFF2-40B4-BE49-F238E27FC236}">
              <a16:creationId xmlns:a16="http://schemas.microsoft.com/office/drawing/2014/main" id="{5B2724E1-0006-4813-BFDD-B99D00467A8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8" name="TextBox 477">
          <a:extLst>
            <a:ext uri="{FF2B5EF4-FFF2-40B4-BE49-F238E27FC236}">
              <a16:creationId xmlns:a16="http://schemas.microsoft.com/office/drawing/2014/main" id="{C9EB0B4C-A45F-4045-A944-F64CF5C098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9" name="TextBox 478">
          <a:extLst>
            <a:ext uri="{FF2B5EF4-FFF2-40B4-BE49-F238E27FC236}">
              <a16:creationId xmlns:a16="http://schemas.microsoft.com/office/drawing/2014/main" id="{75D2EE27-CCB1-480B-90AB-B422C5803E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0" name="TextBox 479">
          <a:extLst>
            <a:ext uri="{FF2B5EF4-FFF2-40B4-BE49-F238E27FC236}">
              <a16:creationId xmlns:a16="http://schemas.microsoft.com/office/drawing/2014/main" id="{46E0EE9B-EF34-44B2-A8A7-0DDBA53AE4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1" name="TextBox 480">
          <a:extLst>
            <a:ext uri="{FF2B5EF4-FFF2-40B4-BE49-F238E27FC236}">
              <a16:creationId xmlns:a16="http://schemas.microsoft.com/office/drawing/2014/main" id="{709A17C7-5570-4F91-9683-72D51C6A293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2" name="TextBox 481">
          <a:extLst>
            <a:ext uri="{FF2B5EF4-FFF2-40B4-BE49-F238E27FC236}">
              <a16:creationId xmlns:a16="http://schemas.microsoft.com/office/drawing/2014/main" id="{6CE19C41-F049-4F2B-BBC0-A4513D908DA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3" name="TextBox 482">
          <a:extLst>
            <a:ext uri="{FF2B5EF4-FFF2-40B4-BE49-F238E27FC236}">
              <a16:creationId xmlns:a16="http://schemas.microsoft.com/office/drawing/2014/main" id="{3DC3D7B0-56D6-4F65-988E-228196842A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4" name="TextBox 483">
          <a:extLst>
            <a:ext uri="{FF2B5EF4-FFF2-40B4-BE49-F238E27FC236}">
              <a16:creationId xmlns:a16="http://schemas.microsoft.com/office/drawing/2014/main" id="{4A377A67-3C51-4CA6-8092-D914933D7C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5" name="TextBox 484">
          <a:extLst>
            <a:ext uri="{FF2B5EF4-FFF2-40B4-BE49-F238E27FC236}">
              <a16:creationId xmlns:a16="http://schemas.microsoft.com/office/drawing/2014/main" id="{92D1DDDE-310B-4FCE-B845-1C50DBECA93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6" name="TextBox 485">
          <a:extLst>
            <a:ext uri="{FF2B5EF4-FFF2-40B4-BE49-F238E27FC236}">
              <a16:creationId xmlns:a16="http://schemas.microsoft.com/office/drawing/2014/main" id="{8E265045-1AA9-4CD1-BF57-C5BEC863CB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7" name="TextBox 486">
          <a:extLst>
            <a:ext uri="{FF2B5EF4-FFF2-40B4-BE49-F238E27FC236}">
              <a16:creationId xmlns:a16="http://schemas.microsoft.com/office/drawing/2014/main" id="{2933F6DC-86E4-47C0-A7E3-68A669FF815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8" name="TextBox 487">
          <a:extLst>
            <a:ext uri="{FF2B5EF4-FFF2-40B4-BE49-F238E27FC236}">
              <a16:creationId xmlns:a16="http://schemas.microsoft.com/office/drawing/2014/main" id="{DF510815-81E3-4CAA-AED5-9642CF22B5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9" name="TextBox 488">
          <a:extLst>
            <a:ext uri="{FF2B5EF4-FFF2-40B4-BE49-F238E27FC236}">
              <a16:creationId xmlns:a16="http://schemas.microsoft.com/office/drawing/2014/main" id="{C0C1E2EF-E14A-4699-B1A6-0670CC1CC0E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0" name="TextBox 489">
          <a:extLst>
            <a:ext uri="{FF2B5EF4-FFF2-40B4-BE49-F238E27FC236}">
              <a16:creationId xmlns:a16="http://schemas.microsoft.com/office/drawing/2014/main" id="{1DDCCC38-6370-43D6-9582-8BDA78CD026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1" name="TextBox 490">
          <a:extLst>
            <a:ext uri="{FF2B5EF4-FFF2-40B4-BE49-F238E27FC236}">
              <a16:creationId xmlns:a16="http://schemas.microsoft.com/office/drawing/2014/main" id="{6BD2EA6C-2F08-4C5B-9296-CAB6559DFB8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2" name="TextBox 491">
          <a:extLst>
            <a:ext uri="{FF2B5EF4-FFF2-40B4-BE49-F238E27FC236}">
              <a16:creationId xmlns:a16="http://schemas.microsoft.com/office/drawing/2014/main" id="{CD392774-5D8F-4F61-86CD-AF30BEFCE60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3" name="TextBox 492">
          <a:extLst>
            <a:ext uri="{FF2B5EF4-FFF2-40B4-BE49-F238E27FC236}">
              <a16:creationId xmlns:a16="http://schemas.microsoft.com/office/drawing/2014/main" id="{CB58E270-E86A-4AFA-BD5D-ECC043EBA5C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4" name="TextBox 493">
          <a:extLst>
            <a:ext uri="{FF2B5EF4-FFF2-40B4-BE49-F238E27FC236}">
              <a16:creationId xmlns:a16="http://schemas.microsoft.com/office/drawing/2014/main" id="{BF72EC6E-A8D9-47D4-8A93-BBC0916594F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5" name="TextBox 494">
          <a:extLst>
            <a:ext uri="{FF2B5EF4-FFF2-40B4-BE49-F238E27FC236}">
              <a16:creationId xmlns:a16="http://schemas.microsoft.com/office/drawing/2014/main" id="{9DD05717-779B-47BF-9EF4-F66A60B5324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6" name="TextBox 495">
          <a:extLst>
            <a:ext uri="{FF2B5EF4-FFF2-40B4-BE49-F238E27FC236}">
              <a16:creationId xmlns:a16="http://schemas.microsoft.com/office/drawing/2014/main" id="{17CDC92F-9BC0-4350-A9B5-E4FC8A5CD2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7" name="TextBox 496">
          <a:extLst>
            <a:ext uri="{FF2B5EF4-FFF2-40B4-BE49-F238E27FC236}">
              <a16:creationId xmlns:a16="http://schemas.microsoft.com/office/drawing/2014/main" id="{467428AA-1D04-42DE-AB7D-76DA7EDA20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8" name="TextBox 497">
          <a:extLst>
            <a:ext uri="{FF2B5EF4-FFF2-40B4-BE49-F238E27FC236}">
              <a16:creationId xmlns:a16="http://schemas.microsoft.com/office/drawing/2014/main" id="{E4A85549-DEDB-4831-B381-EB6623C9CD5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9" name="TextBox 498">
          <a:extLst>
            <a:ext uri="{FF2B5EF4-FFF2-40B4-BE49-F238E27FC236}">
              <a16:creationId xmlns:a16="http://schemas.microsoft.com/office/drawing/2014/main" id="{463769A2-83EC-4BF7-9DC6-46D21B76959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0" name="TextBox 499">
          <a:extLst>
            <a:ext uri="{FF2B5EF4-FFF2-40B4-BE49-F238E27FC236}">
              <a16:creationId xmlns:a16="http://schemas.microsoft.com/office/drawing/2014/main" id="{90C7329A-3912-4198-9C1C-6DCF45E4C35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1" name="TextBox 500">
          <a:extLst>
            <a:ext uri="{FF2B5EF4-FFF2-40B4-BE49-F238E27FC236}">
              <a16:creationId xmlns:a16="http://schemas.microsoft.com/office/drawing/2014/main" id="{7AC199DB-9F21-49BA-B203-2B7F5B984B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2" name="TextBox 501">
          <a:extLst>
            <a:ext uri="{FF2B5EF4-FFF2-40B4-BE49-F238E27FC236}">
              <a16:creationId xmlns:a16="http://schemas.microsoft.com/office/drawing/2014/main" id="{2F06BE45-215E-4EA8-89A8-1D8807A6378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3" name="TextBox 502">
          <a:extLst>
            <a:ext uri="{FF2B5EF4-FFF2-40B4-BE49-F238E27FC236}">
              <a16:creationId xmlns:a16="http://schemas.microsoft.com/office/drawing/2014/main" id="{2C682C82-1020-4DCC-B921-86F2464E17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4" name="TextBox 503">
          <a:extLst>
            <a:ext uri="{FF2B5EF4-FFF2-40B4-BE49-F238E27FC236}">
              <a16:creationId xmlns:a16="http://schemas.microsoft.com/office/drawing/2014/main" id="{C85EA097-4127-42E1-BD40-B37C2E78F4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5" name="TextBox 504">
          <a:extLst>
            <a:ext uri="{FF2B5EF4-FFF2-40B4-BE49-F238E27FC236}">
              <a16:creationId xmlns:a16="http://schemas.microsoft.com/office/drawing/2014/main" id="{DEAFF618-FD09-47EC-A893-4AD316FB8DC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6" name="TextBox 505">
          <a:extLst>
            <a:ext uri="{FF2B5EF4-FFF2-40B4-BE49-F238E27FC236}">
              <a16:creationId xmlns:a16="http://schemas.microsoft.com/office/drawing/2014/main" id="{6B2C7E8C-D411-40E4-BC3B-F25392B0B1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7" name="TextBox 506">
          <a:extLst>
            <a:ext uri="{FF2B5EF4-FFF2-40B4-BE49-F238E27FC236}">
              <a16:creationId xmlns:a16="http://schemas.microsoft.com/office/drawing/2014/main" id="{5E821245-6E33-42ED-AA87-CD8D45D124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8" name="TextBox 507">
          <a:extLst>
            <a:ext uri="{FF2B5EF4-FFF2-40B4-BE49-F238E27FC236}">
              <a16:creationId xmlns:a16="http://schemas.microsoft.com/office/drawing/2014/main" id="{D67550F3-543C-4617-A4DA-A29C3516D9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9" name="TextBox 508">
          <a:extLst>
            <a:ext uri="{FF2B5EF4-FFF2-40B4-BE49-F238E27FC236}">
              <a16:creationId xmlns:a16="http://schemas.microsoft.com/office/drawing/2014/main" id="{8772427B-DFE4-4ACF-BDAA-888381898E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0" name="TextBox 509">
          <a:extLst>
            <a:ext uri="{FF2B5EF4-FFF2-40B4-BE49-F238E27FC236}">
              <a16:creationId xmlns:a16="http://schemas.microsoft.com/office/drawing/2014/main" id="{EBE63488-CD3A-4682-BC50-794E6F4AD6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1" name="TextBox 510">
          <a:extLst>
            <a:ext uri="{FF2B5EF4-FFF2-40B4-BE49-F238E27FC236}">
              <a16:creationId xmlns:a16="http://schemas.microsoft.com/office/drawing/2014/main" id="{E987D39C-6362-4FBF-8AC9-F572DFD471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2" name="TextBox 511">
          <a:extLst>
            <a:ext uri="{FF2B5EF4-FFF2-40B4-BE49-F238E27FC236}">
              <a16:creationId xmlns:a16="http://schemas.microsoft.com/office/drawing/2014/main" id="{8DBADCCC-6A2A-4DF9-BA8A-C6A86EF5C5E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3" name="TextBox 512">
          <a:extLst>
            <a:ext uri="{FF2B5EF4-FFF2-40B4-BE49-F238E27FC236}">
              <a16:creationId xmlns:a16="http://schemas.microsoft.com/office/drawing/2014/main" id="{0EB1FF84-A6D7-46D0-8B20-9AA7F03D4E5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4" name="TextBox 513">
          <a:extLst>
            <a:ext uri="{FF2B5EF4-FFF2-40B4-BE49-F238E27FC236}">
              <a16:creationId xmlns:a16="http://schemas.microsoft.com/office/drawing/2014/main" id="{29F0F683-F524-43F4-89CC-3F38B362FD2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5" name="TextBox 514">
          <a:extLst>
            <a:ext uri="{FF2B5EF4-FFF2-40B4-BE49-F238E27FC236}">
              <a16:creationId xmlns:a16="http://schemas.microsoft.com/office/drawing/2014/main" id="{7166AED1-1477-42D8-B952-38CBE48191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6" name="TextBox 515">
          <a:extLst>
            <a:ext uri="{FF2B5EF4-FFF2-40B4-BE49-F238E27FC236}">
              <a16:creationId xmlns:a16="http://schemas.microsoft.com/office/drawing/2014/main" id="{1092B012-6C10-473A-A5EA-58F991A5781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7" name="TextBox 516">
          <a:extLst>
            <a:ext uri="{FF2B5EF4-FFF2-40B4-BE49-F238E27FC236}">
              <a16:creationId xmlns:a16="http://schemas.microsoft.com/office/drawing/2014/main" id="{2933B06E-FF04-4318-8711-C11D3A1BD2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8" name="TextBox 517">
          <a:extLst>
            <a:ext uri="{FF2B5EF4-FFF2-40B4-BE49-F238E27FC236}">
              <a16:creationId xmlns:a16="http://schemas.microsoft.com/office/drawing/2014/main" id="{564B20F9-E10D-4E02-AB8C-67243697824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9" name="TextBox 518">
          <a:extLst>
            <a:ext uri="{FF2B5EF4-FFF2-40B4-BE49-F238E27FC236}">
              <a16:creationId xmlns:a16="http://schemas.microsoft.com/office/drawing/2014/main" id="{EE754875-CDDA-40F5-B504-6BEC83EF71E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0" name="TextBox 519">
          <a:extLst>
            <a:ext uri="{FF2B5EF4-FFF2-40B4-BE49-F238E27FC236}">
              <a16:creationId xmlns:a16="http://schemas.microsoft.com/office/drawing/2014/main" id="{6C7A8EAA-2D92-4268-82A6-68A536DD57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1" name="TextBox 520">
          <a:extLst>
            <a:ext uri="{FF2B5EF4-FFF2-40B4-BE49-F238E27FC236}">
              <a16:creationId xmlns:a16="http://schemas.microsoft.com/office/drawing/2014/main" id="{62FF5DFC-19BE-4FC1-88F7-66FD622A7A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2" name="TextBox 521">
          <a:extLst>
            <a:ext uri="{FF2B5EF4-FFF2-40B4-BE49-F238E27FC236}">
              <a16:creationId xmlns:a16="http://schemas.microsoft.com/office/drawing/2014/main" id="{F8783352-AE97-40F2-9C0D-65F1C1D677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3" name="TextBox 522">
          <a:extLst>
            <a:ext uri="{FF2B5EF4-FFF2-40B4-BE49-F238E27FC236}">
              <a16:creationId xmlns:a16="http://schemas.microsoft.com/office/drawing/2014/main" id="{1E63D76E-D496-47A5-81C0-6D1AC51AE43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4" name="TextBox 523">
          <a:extLst>
            <a:ext uri="{FF2B5EF4-FFF2-40B4-BE49-F238E27FC236}">
              <a16:creationId xmlns:a16="http://schemas.microsoft.com/office/drawing/2014/main" id="{9FACA2E9-5087-47DE-BAE9-C99ADF0226D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5" name="TextBox 524">
          <a:extLst>
            <a:ext uri="{FF2B5EF4-FFF2-40B4-BE49-F238E27FC236}">
              <a16:creationId xmlns:a16="http://schemas.microsoft.com/office/drawing/2014/main" id="{00807021-52D4-4E16-B2FB-B8F0929064C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6" name="TextBox 525">
          <a:extLst>
            <a:ext uri="{FF2B5EF4-FFF2-40B4-BE49-F238E27FC236}">
              <a16:creationId xmlns:a16="http://schemas.microsoft.com/office/drawing/2014/main" id="{7FACEE58-A6EA-4B2F-BD8D-093BEEBCA92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7" name="TextBox 526">
          <a:extLst>
            <a:ext uri="{FF2B5EF4-FFF2-40B4-BE49-F238E27FC236}">
              <a16:creationId xmlns:a16="http://schemas.microsoft.com/office/drawing/2014/main" id="{11C73ECC-8269-44F5-B132-64CCC14D5A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8" name="TextBox 527">
          <a:extLst>
            <a:ext uri="{FF2B5EF4-FFF2-40B4-BE49-F238E27FC236}">
              <a16:creationId xmlns:a16="http://schemas.microsoft.com/office/drawing/2014/main" id="{BBD7B1B7-8607-4298-A7A7-2194EC6A8D5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9" name="TextBox 528">
          <a:extLst>
            <a:ext uri="{FF2B5EF4-FFF2-40B4-BE49-F238E27FC236}">
              <a16:creationId xmlns:a16="http://schemas.microsoft.com/office/drawing/2014/main" id="{C2C51592-D507-47B1-B3DE-F2FF7C322E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0" name="TextBox 529">
          <a:extLst>
            <a:ext uri="{FF2B5EF4-FFF2-40B4-BE49-F238E27FC236}">
              <a16:creationId xmlns:a16="http://schemas.microsoft.com/office/drawing/2014/main" id="{1C9C536D-42C9-41AD-89F1-3C56DB0E893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1" name="TextBox 530">
          <a:extLst>
            <a:ext uri="{FF2B5EF4-FFF2-40B4-BE49-F238E27FC236}">
              <a16:creationId xmlns:a16="http://schemas.microsoft.com/office/drawing/2014/main" id="{2B7D01C1-A19B-4E27-815F-4308A49D7A2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2" name="TextBox 531">
          <a:extLst>
            <a:ext uri="{FF2B5EF4-FFF2-40B4-BE49-F238E27FC236}">
              <a16:creationId xmlns:a16="http://schemas.microsoft.com/office/drawing/2014/main" id="{FF7B7809-F2F8-4029-AE9E-340F0EC1E56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3" name="TextBox 532">
          <a:extLst>
            <a:ext uri="{FF2B5EF4-FFF2-40B4-BE49-F238E27FC236}">
              <a16:creationId xmlns:a16="http://schemas.microsoft.com/office/drawing/2014/main" id="{AEF120B6-2FD1-4E16-BC79-71BCD6881DE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4" name="TextBox 533">
          <a:extLst>
            <a:ext uri="{FF2B5EF4-FFF2-40B4-BE49-F238E27FC236}">
              <a16:creationId xmlns:a16="http://schemas.microsoft.com/office/drawing/2014/main" id="{3B83D585-EF90-4A9E-8957-DEF0D6E5ECE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5" name="TextBox 534">
          <a:extLst>
            <a:ext uri="{FF2B5EF4-FFF2-40B4-BE49-F238E27FC236}">
              <a16:creationId xmlns:a16="http://schemas.microsoft.com/office/drawing/2014/main" id="{3FBD1084-A967-48D5-95F5-022BA10FA0F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6" name="TextBox 535">
          <a:extLst>
            <a:ext uri="{FF2B5EF4-FFF2-40B4-BE49-F238E27FC236}">
              <a16:creationId xmlns:a16="http://schemas.microsoft.com/office/drawing/2014/main" id="{83D068F6-325F-48F0-A8FC-BE53C594CF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7" name="TextBox 536">
          <a:extLst>
            <a:ext uri="{FF2B5EF4-FFF2-40B4-BE49-F238E27FC236}">
              <a16:creationId xmlns:a16="http://schemas.microsoft.com/office/drawing/2014/main" id="{E6F86D14-2953-4F34-B317-440621587B4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8" name="TextBox 537">
          <a:extLst>
            <a:ext uri="{FF2B5EF4-FFF2-40B4-BE49-F238E27FC236}">
              <a16:creationId xmlns:a16="http://schemas.microsoft.com/office/drawing/2014/main" id="{46193DA2-5DD1-4549-9CCA-25565CA3D96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9" name="TextBox 538">
          <a:extLst>
            <a:ext uri="{FF2B5EF4-FFF2-40B4-BE49-F238E27FC236}">
              <a16:creationId xmlns:a16="http://schemas.microsoft.com/office/drawing/2014/main" id="{B1539434-88C9-4A25-9DB0-EA9A53369F8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0" name="TextBox 539">
          <a:extLst>
            <a:ext uri="{FF2B5EF4-FFF2-40B4-BE49-F238E27FC236}">
              <a16:creationId xmlns:a16="http://schemas.microsoft.com/office/drawing/2014/main" id="{6128C078-8C68-4F39-9758-1E52621DC52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1" name="TextBox 540">
          <a:extLst>
            <a:ext uri="{FF2B5EF4-FFF2-40B4-BE49-F238E27FC236}">
              <a16:creationId xmlns:a16="http://schemas.microsoft.com/office/drawing/2014/main" id="{2CDE7CD4-F605-4532-8B32-E38A40D82B5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2" name="TextBox 541">
          <a:extLst>
            <a:ext uri="{FF2B5EF4-FFF2-40B4-BE49-F238E27FC236}">
              <a16:creationId xmlns:a16="http://schemas.microsoft.com/office/drawing/2014/main" id="{950E38F2-859B-4116-8EF0-AF9DB789EC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3" name="TextBox 542">
          <a:extLst>
            <a:ext uri="{FF2B5EF4-FFF2-40B4-BE49-F238E27FC236}">
              <a16:creationId xmlns:a16="http://schemas.microsoft.com/office/drawing/2014/main" id="{1F9F1A5F-20A3-4E1A-9CDF-AE892AB4F7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4" name="TextBox 543">
          <a:extLst>
            <a:ext uri="{FF2B5EF4-FFF2-40B4-BE49-F238E27FC236}">
              <a16:creationId xmlns:a16="http://schemas.microsoft.com/office/drawing/2014/main" id="{6AC68315-444E-4A59-955B-8BFDC0A3550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5" name="TextBox 544">
          <a:extLst>
            <a:ext uri="{FF2B5EF4-FFF2-40B4-BE49-F238E27FC236}">
              <a16:creationId xmlns:a16="http://schemas.microsoft.com/office/drawing/2014/main" id="{D1F684A5-28A3-4B12-9B38-BF8F968181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6" name="TextBox 545">
          <a:extLst>
            <a:ext uri="{FF2B5EF4-FFF2-40B4-BE49-F238E27FC236}">
              <a16:creationId xmlns:a16="http://schemas.microsoft.com/office/drawing/2014/main" id="{15E3C706-6303-4443-A5B3-B9F5BDEBC0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7" name="TextBox 546">
          <a:extLst>
            <a:ext uri="{FF2B5EF4-FFF2-40B4-BE49-F238E27FC236}">
              <a16:creationId xmlns:a16="http://schemas.microsoft.com/office/drawing/2014/main" id="{73828CF9-1B26-46A8-BB21-208F70BDFEC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8" name="TextBox 547">
          <a:extLst>
            <a:ext uri="{FF2B5EF4-FFF2-40B4-BE49-F238E27FC236}">
              <a16:creationId xmlns:a16="http://schemas.microsoft.com/office/drawing/2014/main" id="{24C8EAAF-852B-4311-9B7F-27C59D1C5BD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9" name="TextBox 548">
          <a:extLst>
            <a:ext uri="{FF2B5EF4-FFF2-40B4-BE49-F238E27FC236}">
              <a16:creationId xmlns:a16="http://schemas.microsoft.com/office/drawing/2014/main" id="{D6BE3FAB-E2D4-48D1-85DF-419E33C931E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0" name="TextBox 549">
          <a:extLst>
            <a:ext uri="{FF2B5EF4-FFF2-40B4-BE49-F238E27FC236}">
              <a16:creationId xmlns:a16="http://schemas.microsoft.com/office/drawing/2014/main" id="{A01497C3-9CB4-4E78-8798-C2CD32F54C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1" name="TextBox 550">
          <a:extLst>
            <a:ext uri="{FF2B5EF4-FFF2-40B4-BE49-F238E27FC236}">
              <a16:creationId xmlns:a16="http://schemas.microsoft.com/office/drawing/2014/main" id="{5688071F-F145-4DD4-B50D-CC353845BB3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2" name="TextBox 551">
          <a:extLst>
            <a:ext uri="{FF2B5EF4-FFF2-40B4-BE49-F238E27FC236}">
              <a16:creationId xmlns:a16="http://schemas.microsoft.com/office/drawing/2014/main" id="{96842356-FFD1-4617-882E-B7FB75643BA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3" name="TextBox 552">
          <a:extLst>
            <a:ext uri="{FF2B5EF4-FFF2-40B4-BE49-F238E27FC236}">
              <a16:creationId xmlns:a16="http://schemas.microsoft.com/office/drawing/2014/main" id="{FAE552EA-EEF8-4C81-B93E-0232A26D6F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4" name="TextBox 553">
          <a:extLst>
            <a:ext uri="{FF2B5EF4-FFF2-40B4-BE49-F238E27FC236}">
              <a16:creationId xmlns:a16="http://schemas.microsoft.com/office/drawing/2014/main" id="{3AC3093A-5C00-439C-A445-171F6B9068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5" name="TextBox 554">
          <a:extLst>
            <a:ext uri="{FF2B5EF4-FFF2-40B4-BE49-F238E27FC236}">
              <a16:creationId xmlns:a16="http://schemas.microsoft.com/office/drawing/2014/main" id="{9596BCD5-A63F-4AD1-BE56-ECFAADAF3B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6" name="TextBox 555">
          <a:extLst>
            <a:ext uri="{FF2B5EF4-FFF2-40B4-BE49-F238E27FC236}">
              <a16:creationId xmlns:a16="http://schemas.microsoft.com/office/drawing/2014/main" id="{C697F078-E8CD-4030-8947-2CAAC0721C6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7" name="TextBox 556">
          <a:extLst>
            <a:ext uri="{FF2B5EF4-FFF2-40B4-BE49-F238E27FC236}">
              <a16:creationId xmlns:a16="http://schemas.microsoft.com/office/drawing/2014/main" id="{35A6CAED-7CB1-476C-B51B-15908E3A928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8" name="TextBox 557">
          <a:extLst>
            <a:ext uri="{FF2B5EF4-FFF2-40B4-BE49-F238E27FC236}">
              <a16:creationId xmlns:a16="http://schemas.microsoft.com/office/drawing/2014/main" id="{0561C273-27E8-4301-A63B-0CA8716D974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9" name="TextBox 558">
          <a:extLst>
            <a:ext uri="{FF2B5EF4-FFF2-40B4-BE49-F238E27FC236}">
              <a16:creationId xmlns:a16="http://schemas.microsoft.com/office/drawing/2014/main" id="{D1FC7000-F13D-42BF-8939-E74788C1CD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0" name="TextBox 559">
          <a:extLst>
            <a:ext uri="{FF2B5EF4-FFF2-40B4-BE49-F238E27FC236}">
              <a16:creationId xmlns:a16="http://schemas.microsoft.com/office/drawing/2014/main" id="{178A6666-EA2E-4C9C-8295-8BC70CF28F6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1" name="TextBox 560">
          <a:extLst>
            <a:ext uri="{FF2B5EF4-FFF2-40B4-BE49-F238E27FC236}">
              <a16:creationId xmlns:a16="http://schemas.microsoft.com/office/drawing/2014/main" id="{4A8195C5-5A3E-4C90-B5FF-B54CEF6978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2" name="TextBox 561">
          <a:extLst>
            <a:ext uri="{FF2B5EF4-FFF2-40B4-BE49-F238E27FC236}">
              <a16:creationId xmlns:a16="http://schemas.microsoft.com/office/drawing/2014/main" id="{5AF6E49E-22E6-405E-9E50-8240E7A3F4B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3" name="TextBox 562">
          <a:extLst>
            <a:ext uri="{FF2B5EF4-FFF2-40B4-BE49-F238E27FC236}">
              <a16:creationId xmlns:a16="http://schemas.microsoft.com/office/drawing/2014/main" id="{E2BEAEFB-0A2F-4926-AAFA-14D6842B0EC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4" name="TextBox 563">
          <a:extLst>
            <a:ext uri="{FF2B5EF4-FFF2-40B4-BE49-F238E27FC236}">
              <a16:creationId xmlns:a16="http://schemas.microsoft.com/office/drawing/2014/main" id="{D7E4D079-1620-4378-8565-A2407D771D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5" name="TextBox 564">
          <a:extLst>
            <a:ext uri="{FF2B5EF4-FFF2-40B4-BE49-F238E27FC236}">
              <a16:creationId xmlns:a16="http://schemas.microsoft.com/office/drawing/2014/main" id="{48920285-3B47-4113-BDB3-B89D5375A3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6" name="TextBox 565">
          <a:extLst>
            <a:ext uri="{FF2B5EF4-FFF2-40B4-BE49-F238E27FC236}">
              <a16:creationId xmlns:a16="http://schemas.microsoft.com/office/drawing/2014/main" id="{C6C7F408-D9D4-4B87-9310-FF0754EE61E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7" name="TextBox 566">
          <a:extLst>
            <a:ext uri="{FF2B5EF4-FFF2-40B4-BE49-F238E27FC236}">
              <a16:creationId xmlns:a16="http://schemas.microsoft.com/office/drawing/2014/main" id="{68971F6F-FD90-46AC-99BF-AE9491C623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8" name="TextBox 567">
          <a:extLst>
            <a:ext uri="{FF2B5EF4-FFF2-40B4-BE49-F238E27FC236}">
              <a16:creationId xmlns:a16="http://schemas.microsoft.com/office/drawing/2014/main" id="{4DAD79C1-D64D-4042-A148-FE3329C8BF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9" name="TextBox 568">
          <a:extLst>
            <a:ext uri="{FF2B5EF4-FFF2-40B4-BE49-F238E27FC236}">
              <a16:creationId xmlns:a16="http://schemas.microsoft.com/office/drawing/2014/main" id="{C0E339AB-3F62-45DC-93AD-119D248556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0" name="TextBox 569">
          <a:extLst>
            <a:ext uri="{FF2B5EF4-FFF2-40B4-BE49-F238E27FC236}">
              <a16:creationId xmlns:a16="http://schemas.microsoft.com/office/drawing/2014/main" id="{E39CCE66-6E0E-4863-B860-B9A65870D06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1" name="TextBox 570">
          <a:extLst>
            <a:ext uri="{FF2B5EF4-FFF2-40B4-BE49-F238E27FC236}">
              <a16:creationId xmlns:a16="http://schemas.microsoft.com/office/drawing/2014/main" id="{22769751-A8EB-4C04-84B9-C68837F94F0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2" name="TextBox 571">
          <a:extLst>
            <a:ext uri="{FF2B5EF4-FFF2-40B4-BE49-F238E27FC236}">
              <a16:creationId xmlns:a16="http://schemas.microsoft.com/office/drawing/2014/main" id="{8A0F523D-C957-4025-9EDD-4D2DC829A2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3" name="TextBox 572">
          <a:extLst>
            <a:ext uri="{FF2B5EF4-FFF2-40B4-BE49-F238E27FC236}">
              <a16:creationId xmlns:a16="http://schemas.microsoft.com/office/drawing/2014/main" id="{B3738E3F-5696-4377-9E3D-BC3CD5D9CAA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4" name="TextBox 573">
          <a:extLst>
            <a:ext uri="{FF2B5EF4-FFF2-40B4-BE49-F238E27FC236}">
              <a16:creationId xmlns:a16="http://schemas.microsoft.com/office/drawing/2014/main" id="{218E7088-1261-445D-90F5-1C3153BEBBD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5" name="TextBox 574">
          <a:extLst>
            <a:ext uri="{FF2B5EF4-FFF2-40B4-BE49-F238E27FC236}">
              <a16:creationId xmlns:a16="http://schemas.microsoft.com/office/drawing/2014/main" id="{AB96341F-5EEE-459E-A71E-FE197794E0A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6" name="TextBox 575">
          <a:extLst>
            <a:ext uri="{FF2B5EF4-FFF2-40B4-BE49-F238E27FC236}">
              <a16:creationId xmlns:a16="http://schemas.microsoft.com/office/drawing/2014/main" id="{C702FEA9-529F-4A3B-BF93-94090F5F3B0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7" name="TextBox 576">
          <a:extLst>
            <a:ext uri="{FF2B5EF4-FFF2-40B4-BE49-F238E27FC236}">
              <a16:creationId xmlns:a16="http://schemas.microsoft.com/office/drawing/2014/main" id="{16AF7AC7-71FA-45B9-9104-AE51B77644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8" name="TextBox 577">
          <a:extLst>
            <a:ext uri="{FF2B5EF4-FFF2-40B4-BE49-F238E27FC236}">
              <a16:creationId xmlns:a16="http://schemas.microsoft.com/office/drawing/2014/main" id="{9244A6C6-B904-489A-AC70-7C12F7021FA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9" name="TextBox 578">
          <a:extLst>
            <a:ext uri="{FF2B5EF4-FFF2-40B4-BE49-F238E27FC236}">
              <a16:creationId xmlns:a16="http://schemas.microsoft.com/office/drawing/2014/main" id="{97B2F847-4ECD-4BB5-B46F-6847AF2F59E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0" name="TextBox 579">
          <a:extLst>
            <a:ext uri="{FF2B5EF4-FFF2-40B4-BE49-F238E27FC236}">
              <a16:creationId xmlns:a16="http://schemas.microsoft.com/office/drawing/2014/main" id="{883A8E02-D682-4779-AB05-EA6D6A86B62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1" name="TextBox 580">
          <a:extLst>
            <a:ext uri="{FF2B5EF4-FFF2-40B4-BE49-F238E27FC236}">
              <a16:creationId xmlns:a16="http://schemas.microsoft.com/office/drawing/2014/main" id="{D9197860-B219-471F-A197-2564BAF842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2" name="TextBox 581">
          <a:extLst>
            <a:ext uri="{FF2B5EF4-FFF2-40B4-BE49-F238E27FC236}">
              <a16:creationId xmlns:a16="http://schemas.microsoft.com/office/drawing/2014/main" id="{7100E5D9-C9B0-4151-9051-2EE6456E9D8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3" name="TextBox 582">
          <a:extLst>
            <a:ext uri="{FF2B5EF4-FFF2-40B4-BE49-F238E27FC236}">
              <a16:creationId xmlns:a16="http://schemas.microsoft.com/office/drawing/2014/main" id="{E0CAD7E2-7B0D-481C-AEE9-6E85A5DF38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4" name="TextBox 583">
          <a:extLst>
            <a:ext uri="{FF2B5EF4-FFF2-40B4-BE49-F238E27FC236}">
              <a16:creationId xmlns:a16="http://schemas.microsoft.com/office/drawing/2014/main" id="{63251D30-45A4-4132-BC35-7F1E0D0AA22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5" name="TextBox 584">
          <a:extLst>
            <a:ext uri="{FF2B5EF4-FFF2-40B4-BE49-F238E27FC236}">
              <a16:creationId xmlns:a16="http://schemas.microsoft.com/office/drawing/2014/main" id="{01909FF7-97AD-4428-88E8-9D374112E2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6" name="TextBox 585">
          <a:extLst>
            <a:ext uri="{FF2B5EF4-FFF2-40B4-BE49-F238E27FC236}">
              <a16:creationId xmlns:a16="http://schemas.microsoft.com/office/drawing/2014/main" id="{D19D8E36-ADBF-47F5-AE5C-5906F87C47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7" name="TextBox 586">
          <a:extLst>
            <a:ext uri="{FF2B5EF4-FFF2-40B4-BE49-F238E27FC236}">
              <a16:creationId xmlns:a16="http://schemas.microsoft.com/office/drawing/2014/main" id="{C91EB1A2-0D22-492F-86DB-EAC0A555878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8" name="TextBox 587">
          <a:extLst>
            <a:ext uri="{FF2B5EF4-FFF2-40B4-BE49-F238E27FC236}">
              <a16:creationId xmlns:a16="http://schemas.microsoft.com/office/drawing/2014/main" id="{898B6802-5380-471F-9682-6BDC893342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9" name="TextBox 588">
          <a:extLst>
            <a:ext uri="{FF2B5EF4-FFF2-40B4-BE49-F238E27FC236}">
              <a16:creationId xmlns:a16="http://schemas.microsoft.com/office/drawing/2014/main" id="{24C23240-E02B-4E12-A89F-9CD453EDF0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0" name="TextBox 589">
          <a:extLst>
            <a:ext uri="{FF2B5EF4-FFF2-40B4-BE49-F238E27FC236}">
              <a16:creationId xmlns:a16="http://schemas.microsoft.com/office/drawing/2014/main" id="{7432AA0C-F53B-4AB9-99C6-19FACF8A6C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1" name="TextBox 590">
          <a:extLst>
            <a:ext uri="{FF2B5EF4-FFF2-40B4-BE49-F238E27FC236}">
              <a16:creationId xmlns:a16="http://schemas.microsoft.com/office/drawing/2014/main" id="{5923DFF2-0D6D-4901-86B3-C62E9544FD5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2" name="TextBox 591">
          <a:extLst>
            <a:ext uri="{FF2B5EF4-FFF2-40B4-BE49-F238E27FC236}">
              <a16:creationId xmlns:a16="http://schemas.microsoft.com/office/drawing/2014/main" id="{D2C015F0-8E55-41FC-A5A5-B4F46FA0567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3" name="TextBox 592">
          <a:extLst>
            <a:ext uri="{FF2B5EF4-FFF2-40B4-BE49-F238E27FC236}">
              <a16:creationId xmlns:a16="http://schemas.microsoft.com/office/drawing/2014/main" id="{AEFFD0F9-ABB5-481A-901C-6280BF5561E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4" name="TextBox 593">
          <a:extLst>
            <a:ext uri="{FF2B5EF4-FFF2-40B4-BE49-F238E27FC236}">
              <a16:creationId xmlns:a16="http://schemas.microsoft.com/office/drawing/2014/main" id="{CE67E6F7-B8BD-4C0E-972F-279D1488124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5" name="TextBox 594">
          <a:extLst>
            <a:ext uri="{FF2B5EF4-FFF2-40B4-BE49-F238E27FC236}">
              <a16:creationId xmlns:a16="http://schemas.microsoft.com/office/drawing/2014/main" id="{1D1F43CA-3DC9-4D5A-A826-D97260A40F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6" name="TextBox 595">
          <a:extLst>
            <a:ext uri="{FF2B5EF4-FFF2-40B4-BE49-F238E27FC236}">
              <a16:creationId xmlns:a16="http://schemas.microsoft.com/office/drawing/2014/main" id="{BBCB5BC6-382B-4CA9-B5C8-8DA49BF58A5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7" name="TextBox 596">
          <a:extLst>
            <a:ext uri="{FF2B5EF4-FFF2-40B4-BE49-F238E27FC236}">
              <a16:creationId xmlns:a16="http://schemas.microsoft.com/office/drawing/2014/main" id="{2A849E22-6737-49CF-9178-D967ABE5D2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8" name="TextBox 597">
          <a:extLst>
            <a:ext uri="{FF2B5EF4-FFF2-40B4-BE49-F238E27FC236}">
              <a16:creationId xmlns:a16="http://schemas.microsoft.com/office/drawing/2014/main" id="{A7468581-E81A-4EBE-93F1-AC43F493A22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9" name="TextBox 598">
          <a:extLst>
            <a:ext uri="{FF2B5EF4-FFF2-40B4-BE49-F238E27FC236}">
              <a16:creationId xmlns:a16="http://schemas.microsoft.com/office/drawing/2014/main" id="{AE1E8D1D-DD0D-471C-A153-6C7290324F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0" name="TextBox 599">
          <a:extLst>
            <a:ext uri="{FF2B5EF4-FFF2-40B4-BE49-F238E27FC236}">
              <a16:creationId xmlns:a16="http://schemas.microsoft.com/office/drawing/2014/main" id="{401C8373-5738-48DC-BBB6-674629124B1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1" name="TextBox 600">
          <a:extLst>
            <a:ext uri="{FF2B5EF4-FFF2-40B4-BE49-F238E27FC236}">
              <a16:creationId xmlns:a16="http://schemas.microsoft.com/office/drawing/2014/main" id="{75B8A44C-7CDF-4418-BBD1-4B3766BDE00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2" name="TextBox 601">
          <a:extLst>
            <a:ext uri="{FF2B5EF4-FFF2-40B4-BE49-F238E27FC236}">
              <a16:creationId xmlns:a16="http://schemas.microsoft.com/office/drawing/2014/main" id="{F2277A70-F5B9-42A0-866D-E9D9B70E13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3" name="TextBox 602">
          <a:extLst>
            <a:ext uri="{FF2B5EF4-FFF2-40B4-BE49-F238E27FC236}">
              <a16:creationId xmlns:a16="http://schemas.microsoft.com/office/drawing/2014/main" id="{BEF106F6-118F-4D36-8D05-79A52C9350F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4" name="TextBox 603">
          <a:extLst>
            <a:ext uri="{FF2B5EF4-FFF2-40B4-BE49-F238E27FC236}">
              <a16:creationId xmlns:a16="http://schemas.microsoft.com/office/drawing/2014/main" id="{D160FCC7-74D3-40A2-904B-DB0099C25A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5" name="TextBox 604">
          <a:extLst>
            <a:ext uri="{FF2B5EF4-FFF2-40B4-BE49-F238E27FC236}">
              <a16:creationId xmlns:a16="http://schemas.microsoft.com/office/drawing/2014/main" id="{5D65215E-4815-482F-BBD9-57AE714EA4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6" name="TextBox 605">
          <a:extLst>
            <a:ext uri="{FF2B5EF4-FFF2-40B4-BE49-F238E27FC236}">
              <a16:creationId xmlns:a16="http://schemas.microsoft.com/office/drawing/2014/main" id="{D12FD2A3-67EA-4FBC-9B05-492D1C9C2C4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7" name="TextBox 606">
          <a:extLst>
            <a:ext uri="{FF2B5EF4-FFF2-40B4-BE49-F238E27FC236}">
              <a16:creationId xmlns:a16="http://schemas.microsoft.com/office/drawing/2014/main" id="{EA85F733-6181-4095-8D5E-209568BA7C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8" name="TextBox 607">
          <a:extLst>
            <a:ext uri="{FF2B5EF4-FFF2-40B4-BE49-F238E27FC236}">
              <a16:creationId xmlns:a16="http://schemas.microsoft.com/office/drawing/2014/main" id="{F3DC255F-8A63-4D48-AACD-F2633FA2B55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9" name="TextBox 608">
          <a:extLst>
            <a:ext uri="{FF2B5EF4-FFF2-40B4-BE49-F238E27FC236}">
              <a16:creationId xmlns:a16="http://schemas.microsoft.com/office/drawing/2014/main" id="{6D76F24B-E724-4DFF-8F30-E672F6D995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0" name="TextBox 609">
          <a:extLst>
            <a:ext uri="{FF2B5EF4-FFF2-40B4-BE49-F238E27FC236}">
              <a16:creationId xmlns:a16="http://schemas.microsoft.com/office/drawing/2014/main" id="{41D6C92D-C909-4DB0-BA8B-65D3756543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1" name="TextBox 610">
          <a:extLst>
            <a:ext uri="{FF2B5EF4-FFF2-40B4-BE49-F238E27FC236}">
              <a16:creationId xmlns:a16="http://schemas.microsoft.com/office/drawing/2014/main" id="{AC27C3B5-883A-4EC0-AD34-238DEDF8E82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2" name="TextBox 611">
          <a:extLst>
            <a:ext uri="{FF2B5EF4-FFF2-40B4-BE49-F238E27FC236}">
              <a16:creationId xmlns:a16="http://schemas.microsoft.com/office/drawing/2014/main" id="{777456CD-7461-4817-84C0-EC459E76B2A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3" name="TextBox 612">
          <a:extLst>
            <a:ext uri="{FF2B5EF4-FFF2-40B4-BE49-F238E27FC236}">
              <a16:creationId xmlns:a16="http://schemas.microsoft.com/office/drawing/2014/main" id="{369EEC4F-A70E-48B5-AAAB-1D85FE5BF59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4" name="TextBox 613">
          <a:extLst>
            <a:ext uri="{FF2B5EF4-FFF2-40B4-BE49-F238E27FC236}">
              <a16:creationId xmlns:a16="http://schemas.microsoft.com/office/drawing/2014/main" id="{DEE8D6E9-3A3F-4750-97B5-3142B7EF660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5" name="TextBox 614">
          <a:extLst>
            <a:ext uri="{FF2B5EF4-FFF2-40B4-BE49-F238E27FC236}">
              <a16:creationId xmlns:a16="http://schemas.microsoft.com/office/drawing/2014/main" id="{019AB064-A3DF-49D5-B6F7-0715B7239A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6" name="TextBox 615">
          <a:extLst>
            <a:ext uri="{FF2B5EF4-FFF2-40B4-BE49-F238E27FC236}">
              <a16:creationId xmlns:a16="http://schemas.microsoft.com/office/drawing/2014/main" id="{3812FE97-E0C1-4FBF-AF4F-3807AA43A05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7" name="TextBox 616">
          <a:extLst>
            <a:ext uri="{FF2B5EF4-FFF2-40B4-BE49-F238E27FC236}">
              <a16:creationId xmlns:a16="http://schemas.microsoft.com/office/drawing/2014/main" id="{6C7023EB-4EB4-403A-94E5-394FD28A1FD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8" name="TextBox 617">
          <a:extLst>
            <a:ext uri="{FF2B5EF4-FFF2-40B4-BE49-F238E27FC236}">
              <a16:creationId xmlns:a16="http://schemas.microsoft.com/office/drawing/2014/main" id="{912374F7-831D-4764-835F-2F390705E9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9" name="TextBox 618">
          <a:extLst>
            <a:ext uri="{FF2B5EF4-FFF2-40B4-BE49-F238E27FC236}">
              <a16:creationId xmlns:a16="http://schemas.microsoft.com/office/drawing/2014/main" id="{2778C3D4-3315-47DC-92FD-CF8A63ADA6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0" name="TextBox 619">
          <a:extLst>
            <a:ext uri="{FF2B5EF4-FFF2-40B4-BE49-F238E27FC236}">
              <a16:creationId xmlns:a16="http://schemas.microsoft.com/office/drawing/2014/main" id="{30E7E62A-C67E-48EB-8244-400212D6C36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1" name="TextBox 620">
          <a:extLst>
            <a:ext uri="{FF2B5EF4-FFF2-40B4-BE49-F238E27FC236}">
              <a16:creationId xmlns:a16="http://schemas.microsoft.com/office/drawing/2014/main" id="{BBED5621-AAD4-4ED9-B909-0012D4727B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2" name="TextBox 621">
          <a:extLst>
            <a:ext uri="{FF2B5EF4-FFF2-40B4-BE49-F238E27FC236}">
              <a16:creationId xmlns:a16="http://schemas.microsoft.com/office/drawing/2014/main" id="{364DB008-641A-4DA7-B017-F7EEBDD607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3" name="TextBox 622">
          <a:extLst>
            <a:ext uri="{FF2B5EF4-FFF2-40B4-BE49-F238E27FC236}">
              <a16:creationId xmlns:a16="http://schemas.microsoft.com/office/drawing/2014/main" id="{775B6D19-BFE8-4837-B5A2-44A5338A0E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4" name="TextBox 623">
          <a:extLst>
            <a:ext uri="{FF2B5EF4-FFF2-40B4-BE49-F238E27FC236}">
              <a16:creationId xmlns:a16="http://schemas.microsoft.com/office/drawing/2014/main" id="{7DED533A-80C2-4F57-A6CF-C5F3450E348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5" name="TextBox 624">
          <a:extLst>
            <a:ext uri="{FF2B5EF4-FFF2-40B4-BE49-F238E27FC236}">
              <a16:creationId xmlns:a16="http://schemas.microsoft.com/office/drawing/2014/main" id="{128C0E76-61DA-401F-B5D9-54AF77AF2B7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6" name="TextBox 625">
          <a:extLst>
            <a:ext uri="{FF2B5EF4-FFF2-40B4-BE49-F238E27FC236}">
              <a16:creationId xmlns:a16="http://schemas.microsoft.com/office/drawing/2014/main" id="{69423B5B-AF32-497A-8FE5-596D903C0E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7" name="TextBox 626">
          <a:extLst>
            <a:ext uri="{FF2B5EF4-FFF2-40B4-BE49-F238E27FC236}">
              <a16:creationId xmlns:a16="http://schemas.microsoft.com/office/drawing/2014/main" id="{5AC2AA21-DFBE-44E4-A5A0-34DACD198F4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8" name="TextBox 627">
          <a:extLst>
            <a:ext uri="{FF2B5EF4-FFF2-40B4-BE49-F238E27FC236}">
              <a16:creationId xmlns:a16="http://schemas.microsoft.com/office/drawing/2014/main" id="{9D7617FD-DE37-4697-8041-EC6ABC81B4F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9" name="TextBox 628">
          <a:extLst>
            <a:ext uri="{FF2B5EF4-FFF2-40B4-BE49-F238E27FC236}">
              <a16:creationId xmlns:a16="http://schemas.microsoft.com/office/drawing/2014/main" id="{C722509D-EC36-42EE-BFF9-23CB74BCE17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0" name="TextBox 629">
          <a:extLst>
            <a:ext uri="{FF2B5EF4-FFF2-40B4-BE49-F238E27FC236}">
              <a16:creationId xmlns:a16="http://schemas.microsoft.com/office/drawing/2014/main" id="{08D3A843-587A-41B0-8DA3-66D34C7779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1" name="TextBox 630">
          <a:extLst>
            <a:ext uri="{FF2B5EF4-FFF2-40B4-BE49-F238E27FC236}">
              <a16:creationId xmlns:a16="http://schemas.microsoft.com/office/drawing/2014/main" id="{AE615A7E-F754-4C37-BD3E-769CB259B4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2" name="TextBox 631">
          <a:extLst>
            <a:ext uri="{FF2B5EF4-FFF2-40B4-BE49-F238E27FC236}">
              <a16:creationId xmlns:a16="http://schemas.microsoft.com/office/drawing/2014/main" id="{5A6BD785-6E46-4CD4-831F-790257274A2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3" name="TextBox 632">
          <a:extLst>
            <a:ext uri="{FF2B5EF4-FFF2-40B4-BE49-F238E27FC236}">
              <a16:creationId xmlns:a16="http://schemas.microsoft.com/office/drawing/2014/main" id="{C68CD3E3-94DC-4A02-B954-A9023100685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4" name="TextBox 633">
          <a:extLst>
            <a:ext uri="{FF2B5EF4-FFF2-40B4-BE49-F238E27FC236}">
              <a16:creationId xmlns:a16="http://schemas.microsoft.com/office/drawing/2014/main" id="{CE06C7EE-ACE0-43FF-B128-9B17883C27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5" name="TextBox 634">
          <a:extLst>
            <a:ext uri="{FF2B5EF4-FFF2-40B4-BE49-F238E27FC236}">
              <a16:creationId xmlns:a16="http://schemas.microsoft.com/office/drawing/2014/main" id="{A6F90FD3-58F3-47EB-9C80-D0181EBAD28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6" name="TextBox 635">
          <a:extLst>
            <a:ext uri="{FF2B5EF4-FFF2-40B4-BE49-F238E27FC236}">
              <a16:creationId xmlns:a16="http://schemas.microsoft.com/office/drawing/2014/main" id="{FE7823C6-4105-4F26-AC47-3365A38D0C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7" name="TextBox 636">
          <a:extLst>
            <a:ext uri="{FF2B5EF4-FFF2-40B4-BE49-F238E27FC236}">
              <a16:creationId xmlns:a16="http://schemas.microsoft.com/office/drawing/2014/main" id="{0E6922E7-E87F-4FF5-8EEB-25F4487651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8" name="TextBox 637">
          <a:extLst>
            <a:ext uri="{FF2B5EF4-FFF2-40B4-BE49-F238E27FC236}">
              <a16:creationId xmlns:a16="http://schemas.microsoft.com/office/drawing/2014/main" id="{5EECD480-CCC0-4041-AE6E-2FEE03DDD7B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9" name="TextBox 638">
          <a:extLst>
            <a:ext uri="{FF2B5EF4-FFF2-40B4-BE49-F238E27FC236}">
              <a16:creationId xmlns:a16="http://schemas.microsoft.com/office/drawing/2014/main" id="{6757CF6F-4DDD-4DBD-91C5-5C363F6B60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0" name="TextBox 639">
          <a:extLst>
            <a:ext uri="{FF2B5EF4-FFF2-40B4-BE49-F238E27FC236}">
              <a16:creationId xmlns:a16="http://schemas.microsoft.com/office/drawing/2014/main" id="{911FA819-8E84-40C6-BA75-0AA03BFEBA4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1" name="TextBox 640">
          <a:extLst>
            <a:ext uri="{FF2B5EF4-FFF2-40B4-BE49-F238E27FC236}">
              <a16:creationId xmlns:a16="http://schemas.microsoft.com/office/drawing/2014/main" id="{6E0BBB6B-C9F2-41A1-A0D1-CEB6DCB52C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2" name="TextBox 641">
          <a:extLst>
            <a:ext uri="{FF2B5EF4-FFF2-40B4-BE49-F238E27FC236}">
              <a16:creationId xmlns:a16="http://schemas.microsoft.com/office/drawing/2014/main" id="{5A3DAE31-81C1-4A4A-8EB8-005733D44F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3" name="TextBox 642">
          <a:extLst>
            <a:ext uri="{FF2B5EF4-FFF2-40B4-BE49-F238E27FC236}">
              <a16:creationId xmlns:a16="http://schemas.microsoft.com/office/drawing/2014/main" id="{DF76C3B1-29FF-4451-9B5A-2122CBACC7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4" name="TextBox 643">
          <a:extLst>
            <a:ext uri="{FF2B5EF4-FFF2-40B4-BE49-F238E27FC236}">
              <a16:creationId xmlns:a16="http://schemas.microsoft.com/office/drawing/2014/main" id="{C06E9816-8849-4BED-B1E6-498DA1A43B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5" name="TextBox 644">
          <a:extLst>
            <a:ext uri="{FF2B5EF4-FFF2-40B4-BE49-F238E27FC236}">
              <a16:creationId xmlns:a16="http://schemas.microsoft.com/office/drawing/2014/main" id="{EDB6F589-31E7-484D-9599-37F289AEC96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6" name="TextBox 645">
          <a:extLst>
            <a:ext uri="{FF2B5EF4-FFF2-40B4-BE49-F238E27FC236}">
              <a16:creationId xmlns:a16="http://schemas.microsoft.com/office/drawing/2014/main" id="{91FFE3D8-E6FC-444B-97DC-402EAA0CEB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7" name="TextBox 646">
          <a:extLst>
            <a:ext uri="{FF2B5EF4-FFF2-40B4-BE49-F238E27FC236}">
              <a16:creationId xmlns:a16="http://schemas.microsoft.com/office/drawing/2014/main" id="{85FA1747-0395-4D05-A7CB-233AB4D79E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8" name="TextBox 647">
          <a:extLst>
            <a:ext uri="{FF2B5EF4-FFF2-40B4-BE49-F238E27FC236}">
              <a16:creationId xmlns:a16="http://schemas.microsoft.com/office/drawing/2014/main" id="{FB45031B-1F4B-4CA4-8BB2-4D7736067E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9" name="TextBox 648">
          <a:extLst>
            <a:ext uri="{FF2B5EF4-FFF2-40B4-BE49-F238E27FC236}">
              <a16:creationId xmlns:a16="http://schemas.microsoft.com/office/drawing/2014/main" id="{5724B497-0C8E-4F5A-A97E-ABA0DF8B54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0" name="TextBox 649">
          <a:extLst>
            <a:ext uri="{FF2B5EF4-FFF2-40B4-BE49-F238E27FC236}">
              <a16:creationId xmlns:a16="http://schemas.microsoft.com/office/drawing/2014/main" id="{3EA4050C-FD2B-4827-8782-8AD9AAA2988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1" name="TextBox 650">
          <a:extLst>
            <a:ext uri="{FF2B5EF4-FFF2-40B4-BE49-F238E27FC236}">
              <a16:creationId xmlns:a16="http://schemas.microsoft.com/office/drawing/2014/main" id="{D8994FFF-A4D8-4904-BEB4-93F302ECD0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2" name="TextBox 651">
          <a:extLst>
            <a:ext uri="{FF2B5EF4-FFF2-40B4-BE49-F238E27FC236}">
              <a16:creationId xmlns:a16="http://schemas.microsoft.com/office/drawing/2014/main" id="{428ECF9B-9C60-44CA-AB2A-1E806F1233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3" name="TextBox 652">
          <a:extLst>
            <a:ext uri="{FF2B5EF4-FFF2-40B4-BE49-F238E27FC236}">
              <a16:creationId xmlns:a16="http://schemas.microsoft.com/office/drawing/2014/main" id="{8FC3FEE8-36C2-4A03-BF96-F92BAC2A510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4" name="TextBox 653">
          <a:extLst>
            <a:ext uri="{FF2B5EF4-FFF2-40B4-BE49-F238E27FC236}">
              <a16:creationId xmlns:a16="http://schemas.microsoft.com/office/drawing/2014/main" id="{357F399A-743B-45B5-9416-B037F327B80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5" name="TextBox 654">
          <a:extLst>
            <a:ext uri="{FF2B5EF4-FFF2-40B4-BE49-F238E27FC236}">
              <a16:creationId xmlns:a16="http://schemas.microsoft.com/office/drawing/2014/main" id="{DDE14B85-74C0-4373-991B-28F91B73014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6" name="TextBox 655">
          <a:extLst>
            <a:ext uri="{FF2B5EF4-FFF2-40B4-BE49-F238E27FC236}">
              <a16:creationId xmlns:a16="http://schemas.microsoft.com/office/drawing/2014/main" id="{BFDFEA08-7049-4452-AD10-359A350E97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7" name="TextBox 656">
          <a:extLst>
            <a:ext uri="{FF2B5EF4-FFF2-40B4-BE49-F238E27FC236}">
              <a16:creationId xmlns:a16="http://schemas.microsoft.com/office/drawing/2014/main" id="{EC320B7D-4CD1-4C50-8783-AE6653D2B7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8" name="TextBox 657">
          <a:extLst>
            <a:ext uri="{FF2B5EF4-FFF2-40B4-BE49-F238E27FC236}">
              <a16:creationId xmlns:a16="http://schemas.microsoft.com/office/drawing/2014/main" id="{70FF7018-9BC6-4748-AD4A-1508A9A8678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9" name="TextBox 658">
          <a:extLst>
            <a:ext uri="{FF2B5EF4-FFF2-40B4-BE49-F238E27FC236}">
              <a16:creationId xmlns:a16="http://schemas.microsoft.com/office/drawing/2014/main" id="{5B29207F-4BBF-4280-BBAD-5E4097C18D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0" name="TextBox 659">
          <a:extLst>
            <a:ext uri="{FF2B5EF4-FFF2-40B4-BE49-F238E27FC236}">
              <a16:creationId xmlns:a16="http://schemas.microsoft.com/office/drawing/2014/main" id="{DF2F89FA-BCDA-4792-8829-EF019318D85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1" name="TextBox 660">
          <a:extLst>
            <a:ext uri="{FF2B5EF4-FFF2-40B4-BE49-F238E27FC236}">
              <a16:creationId xmlns:a16="http://schemas.microsoft.com/office/drawing/2014/main" id="{FB9522B7-717D-41A3-80B2-8F39F88F07F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2" name="TextBox 661">
          <a:extLst>
            <a:ext uri="{FF2B5EF4-FFF2-40B4-BE49-F238E27FC236}">
              <a16:creationId xmlns:a16="http://schemas.microsoft.com/office/drawing/2014/main" id="{810A9A70-30E0-48CD-A26B-E96BFFB317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3" name="TextBox 662">
          <a:extLst>
            <a:ext uri="{FF2B5EF4-FFF2-40B4-BE49-F238E27FC236}">
              <a16:creationId xmlns:a16="http://schemas.microsoft.com/office/drawing/2014/main" id="{FEE7C4A9-7CFD-4DC1-8155-D7733182EE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4" name="TextBox 663">
          <a:extLst>
            <a:ext uri="{FF2B5EF4-FFF2-40B4-BE49-F238E27FC236}">
              <a16:creationId xmlns:a16="http://schemas.microsoft.com/office/drawing/2014/main" id="{8E8731F0-B387-4DB9-BA64-66AAA48258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5" name="TextBox 664">
          <a:extLst>
            <a:ext uri="{FF2B5EF4-FFF2-40B4-BE49-F238E27FC236}">
              <a16:creationId xmlns:a16="http://schemas.microsoft.com/office/drawing/2014/main" id="{A0EE7D46-9CCE-4046-BCE8-D818AFD206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6" name="TextBox 665">
          <a:extLst>
            <a:ext uri="{FF2B5EF4-FFF2-40B4-BE49-F238E27FC236}">
              <a16:creationId xmlns:a16="http://schemas.microsoft.com/office/drawing/2014/main" id="{F098D3B3-A15A-4A2E-97D4-649B711975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7" name="TextBox 666">
          <a:extLst>
            <a:ext uri="{FF2B5EF4-FFF2-40B4-BE49-F238E27FC236}">
              <a16:creationId xmlns:a16="http://schemas.microsoft.com/office/drawing/2014/main" id="{3B6AA2B6-C1DE-4F06-A092-EC2CF9B426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8" name="TextBox 667">
          <a:extLst>
            <a:ext uri="{FF2B5EF4-FFF2-40B4-BE49-F238E27FC236}">
              <a16:creationId xmlns:a16="http://schemas.microsoft.com/office/drawing/2014/main" id="{C90B0E93-CB59-4644-B0E7-DD029708120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9" name="TextBox 668">
          <a:extLst>
            <a:ext uri="{FF2B5EF4-FFF2-40B4-BE49-F238E27FC236}">
              <a16:creationId xmlns:a16="http://schemas.microsoft.com/office/drawing/2014/main" id="{8E3F0736-0FE3-46C4-8982-9E593F298CF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0" name="TextBox 669">
          <a:extLst>
            <a:ext uri="{FF2B5EF4-FFF2-40B4-BE49-F238E27FC236}">
              <a16:creationId xmlns:a16="http://schemas.microsoft.com/office/drawing/2014/main" id="{D6C5A4E3-8BD2-4758-ADDF-50A975C99B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1" name="TextBox 670">
          <a:extLst>
            <a:ext uri="{FF2B5EF4-FFF2-40B4-BE49-F238E27FC236}">
              <a16:creationId xmlns:a16="http://schemas.microsoft.com/office/drawing/2014/main" id="{DD250166-C511-4067-99B9-CD9EB72F79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2" name="TextBox 671">
          <a:extLst>
            <a:ext uri="{FF2B5EF4-FFF2-40B4-BE49-F238E27FC236}">
              <a16:creationId xmlns:a16="http://schemas.microsoft.com/office/drawing/2014/main" id="{E914D4DE-178F-4777-A2C0-3C68778D4E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3" name="TextBox 672">
          <a:extLst>
            <a:ext uri="{FF2B5EF4-FFF2-40B4-BE49-F238E27FC236}">
              <a16:creationId xmlns:a16="http://schemas.microsoft.com/office/drawing/2014/main" id="{808489D2-C1D2-40E3-88E5-1766CE6DC9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4" name="TextBox 673">
          <a:extLst>
            <a:ext uri="{FF2B5EF4-FFF2-40B4-BE49-F238E27FC236}">
              <a16:creationId xmlns:a16="http://schemas.microsoft.com/office/drawing/2014/main" id="{3A8A091A-1FDA-4B9E-88CE-A301B25792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5" name="TextBox 674">
          <a:extLst>
            <a:ext uri="{FF2B5EF4-FFF2-40B4-BE49-F238E27FC236}">
              <a16:creationId xmlns:a16="http://schemas.microsoft.com/office/drawing/2014/main" id="{57B82BEF-EE0E-464B-B71B-4B8E24F209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6" name="TextBox 675">
          <a:extLst>
            <a:ext uri="{FF2B5EF4-FFF2-40B4-BE49-F238E27FC236}">
              <a16:creationId xmlns:a16="http://schemas.microsoft.com/office/drawing/2014/main" id="{90F6ABD4-EC58-4491-83DD-407833B1791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7" name="TextBox 676">
          <a:extLst>
            <a:ext uri="{FF2B5EF4-FFF2-40B4-BE49-F238E27FC236}">
              <a16:creationId xmlns:a16="http://schemas.microsoft.com/office/drawing/2014/main" id="{FE8DC85A-5A49-4933-86ED-C1F1F8EE96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8" name="TextBox 677">
          <a:extLst>
            <a:ext uri="{FF2B5EF4-FFF2-40B4-BE49-F238E27FC236}">
              <a16:creationId xmlns:a16="http://schemas.microsoft.com/office/drawing/2014/main" id="{57D6B169-48A9-4345-B036-B1A7FDB6E4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9" name="TextBox 678">
          <a:extLst>
            <a:ext uri="{FF2B5EF4-FFF2-40B4-BE49-F238E27FC236}">
              <a16:creationId xmlns:a16="http://schemas.microsoft.com/office/drawing/2014/main" id="{EE607AE1-7C35-4E84-8895-2F8B6DD61F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0" name="TextBox 679">
          <a:extLst>
            <a:ext uri="{FF2B5EF4-FFF2-40B4-BE49-F238E27FC236}">
              <a16:creationId xmlns:a16="http://schemas.microsoft.com/office/drawing/2014/main" id="{F3E19B09-172F-410F-8B03-E90110DCEF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1" name="TextBox 680">
          <a:extLst>
            <a:ext uri="{FF2B5EF4-FFF2-40B4-BE49-F238E27FC236}">
              <a16:creationId xmlns:a16="http://schemas.microsoft.com/office/drawing/2014/main" id="{A7FC8032-3228-4FAB-9C98-4D1A9F57F17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2" name="TextBox 681">
          <a:extLst>
            <a:ext uri="{FF2B5EF4-FFF2-40B4-BE49-F238E27FC236}">
              <a16:creationId xmlns:a16="http://schemas.microsoft.com/office/drawing/2014/main" id="{83FC8C1F-1905-407F-AE41-F6078C5439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3" name="TextBox 682">
          <a:extLst>
            <a:ext uri="{FF2B5EF4-FFF2-40B4-BE49-F238E27FC236}">
              <a16:creationId xmlns:a16="http://schemas.microsoft.com/office/drawing/2014/main" id="{697D62D3-AEE9-4AE1-8391-F49A055787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4" name="TextBox 683">
          <a:extLst>
            <a:ext uri="{FF2B5EF4-FFF2-40B4-BE49-F238E27FC236}">
              <a16:creationId xmlns:a16="http://schemas.microsoft.com/office/drawing/2014/main" id="{3E97D8BB-1D02-497C-8B4A-1B17D2CF9AB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5" name="TextBox 684">
          <a:extLst>
            <a:ext uri="{FF2B5EF4-FFF2-40B4-BE49-F238E27FC236}">
              <a16:creationId xmlns:a16="http://schemas.microsoft.com/office/drawing/2014/main" id="{13A018D2-371D-48FB-B2E2-7A13535A46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6" name="TextBox 685">
          <a:extLst>
            <a:ext uri="{FF2B5EF4-FFF2-40B4-BE49-F238E27FC236}">
              <a16:creationId xmlns:a16="http://schemas.microsoft.com/office/drawing/2014/main" id="{EDD1F942-84FD-4884-8140-BD84AF55A5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7" name="TextBox 686">
          <a:extLst>
            <a:ext uri="{FF2B5EF4-FFF2-40B4-BE49-F238E27FC236}">
              <a16:creationId xmlns:a16="http://schemas.microsoft.com/office/drawing/2014/main" id="{1DD9B692-7714-48BD-8899-2993CDEF77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8" name="TextBox 687">
          <a:extLst>
            <a:ext uri="{FF2B5EF4-FFF2-40B4-BE49-F238E27FC236}">
              <a16:creationId xmlns:a16="http://schemas.microsoft.com/office/drawing/2014/main" id="{C5C398EC-4AAD-4DC0-B4BF-E66772B83B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9" name="TextBox 688">
          <a:extLst>
            <a:ext uri="{FF2B5EF4-FFF2-40B4-BE49-F238E27FC236}">
              <a16:creationId xmlns:a16="http://schemas.microsoft.com/office/drawing/2014/main" id="{2C6BB15E-3A87-412C-B0AF-E410090632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0" name="TextBox 689">
          <a:extLst>
            <a:ext uri="{FF2B5EF4-FFF2-40B4-BE49-F238E27FC236}">
              <a16:creationId xmlns:a16="http://schemas.microsoft.com/office/drawing/2014/main" id="{068B3539-C9E9-42EF-9A32-75C2FACB0B8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1" name="TextBox 690">
          <a:extLst>
            <a:ext uri="{FF2B5EF4-FFF2-40B4-BE49-F238E27FC236}">
              <a16:creationId xmlns:a16="http://schemas.microsoft.com/office/drawing/2014/main" id="{D102CA08-FD37-490A-AB17-A0F4936571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2" name="TextBox 691">
          <a:extLst>
            <a:ext uri="{FF2B5EF4-FFF2-40B4-BE49-F238E27FC236}">
              <a16:creationId xmlns:a16="http://schemas.microsoft.com/office/drawing/2014/main" id="{33BECC82-5B14-436F-95C5-36F076C1080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3" name="TextBox 692">
          <a:extLst>
            <a:ext uri="{FF2B5EF4-FFF2-40B4-BE49-F238E27FC236}">
              <a16:creationId xmlns:a16="http://schemas.microsoft.com/office/drawing/2014/main" id="{02C29F27-1E1B-4F47-8A04-4361C77015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4" name="TextBox 693">
          <a:extLst>
            <a:ext uri="{FF2B5EF4-FFF2-40B4-BE49-F238E27FC236}">
              <a16:creationId xmlns:a16="http://schemas.microsoft.com/office/drawing/2014/main" id="{9F7BC5E0-4B28-421A-B175-435384EA358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5" name="TextBox 694">
          <a:extLst>
            <a:ext uri="{FF2B5EF4-FFF2-40B4-BE49-F238E27FC236}">
              <a16:creationId xmlns:a16="http://schemas.microsoft.com/office/drawing/2014/main" id="{808EA78C-58F1-46BB-8220-660DA78576C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6" name="TextBox 695">
          <a:extLst>
            <a:ext uri="{FF2B5EF4-FFF2-40B4-BE49-F238E27FC236}">
              <a16:creationId xmlns:a16="http://schemas.microsoft.com/office/drawing/2014/main" id="{1B1F4879-39EB-409C-8833-579F15700F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7" name="TextBox 696">
          <a:extLst>
            <a:ext uri="{FF2B5EF4-FFF2-40B4-BE49-F238E27FC236}">
              <a16:creationId xmlns:a16="http://schemas.microsoft.com/office/drawing/2014/main" id="{14012F00-5238-4319-B67C-AFBB90665C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8" name="TextBox 697">
          <a:extLst>
            <a:ext uri="{FF2B5EF4-FFF2-40B4-BE49-F238E27FC236}">
              <a16:creationId xmlns:a16="http://schemas.microsoft.com/office/drawing/2014/main" id="{6DB3019E-5DBF-484E-9C48-0A7F7A1A52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9" name="TextBox 698">
          <a:extLst>
            <a:ext uri="{FF2B5EF4-FFF2-40B4-BE49-F238E27FC236}">
              <a16:creationId xmlns:a16="http://schemas.microsoft.com/office/drawing/2014/main" id="{E354E58F-012A-46EE-A872-FE1E22C7062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0" name="TextBox 699">
          <a:extLst>
            <a:ext uri="{FF2B5EF4-FFF2-40B4-BE49-F238E27FC236}">
              <a16:creationId xmlns:a16="http://schemas.microsoft.com/office/drawing/2014/main" id="{ABD50CB6-83CF-4234-A2E3-FA55A281528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1" name="TextBox 700">
          <a:extLst>
            <a:ext uri="{FF2B5EF4-FFF2-40B4-BE49-F238E27FC236}">
              <a16:creationId xmlns:a16="http://schemas.microsoft.com/office/drawing/2014/main" id="{E336B355-822B-4DF8-8AA9-037EFD615C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2" name="TextBox 701">
          <a:extLst>
            <a:ext uri="{FF2B5EF4-FFF2-40B4-BE49-F238E27FC236}">
              <a16:creationId xmlns:a16="http://schemas.microsoft.com/office/drawing/2014/main" id="{D0EF22D9-2702-405D-93FB-ECD7F0298A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3" name="TextBox 702">
          <a:extLst>
            <a:ext uri="{FF2B5EF4-FFF2-40B4-BE49-F238E27FC236}">
              <a16:creationId xmlns:a16="http://schemas.microsoft.com/office/drawing/2014/main" id="{AABC3509-7DEB-4D83-944F-9FF46381B66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4" name="TextBox 703">
          <a:extLst>
            <a:ext uri="{FF2B5EF4-FFF2-40B4-BE49-F238E27FC236}">
              <a16:creationId xmlns:a16="http://schemas.microsoft.com/office/drawing/2014/main" id="{15D71862-6491-470A-B113-C6880B0CEB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5" name="TextBox 704">
          <a:extLst>
            <a:ext uri="{FF2B5EF4-FFF2-40B4-BE49-F238E27FC236}">
              <a16:creationId xmlns:a16="http://schemas.microsoft.com/office/drawing/2014/main" id="{B80F8090-4265-42A7-8169-241EC65588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6" name="TextBox 705">
          <a:extLst>
            <a:ext uri="{FF2B5EF4-FFF2-40B4-BE49-F238E27FC236}">
              <a16:creationId xmlns:a16="http://schemas.microsoft.com/office/drawing/2014/main" id="{7C32A28A-3A7E-4952-B4EF-748193C6C6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7" name="TextBox 706">
          <a:extLst>
            <a:ext uri="{FF2B5EF4-FFF2-40B4-BE49-F238E27FC236}">
              <a16:creationId xmlns:a16="http://schemas.microsoft.com/office/drawing/2014/main" id="{8974EC61-ED4F-4014-8E49-256FBACB49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8" name="TextBox 707">
          <a:extLst>
            <a:ext uri="{FF2B5EF4-FFF2-40B4-BE49-F238E27FC236}">
              <a16:creationId xmlns:a16="http://schemas.microsoft.com/office/drawing/2014/main" id="{9F3B45EC-523D-4521-94D2-1B9D5CB88A8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9" name="TextBox 708">
          <a:extLst>
            <a:ext uri="{FF2B5EF4-FFF2-40B4-BE49-F238E27FC236}">
              <a16:creationId xmlns:a16="http://schemas.microsoft.com/office/drawing/2014/main" id="{C28EBF78-BDDA-4BAF-ABE9-214E8134EF6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0" name="TextBox 709">
          <a:extLst>
            <a:ext uri="{FF2B5EF4-FFF2-40B4-BE49-F238E27FC236}">
              <a16:creationId xmlns:a16="http://schemas.microsoft.com/office/drawing/2014/main" id="{ADCA8408-D3F4-4625-8E0C-608F3EFCBD1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1" name="TextBox 710">
          <a:extLst>
            <a:ext uri="{FF2B5EF4-FFF2-40B4-BE49-F238E27FC236}">
              <a16:creationId xmlns:a16="http://schemas.microsoft.com/office/drawing/2014/main" id="{34064ED6-A828-49D4-BDCA-FAEFD78067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2" name="TextBox 711">
          <a:extLst>
            <a:ext uri="{FF2B5EF4-FFF2-40B4-BE49-F238E27FC236}">
              <a16:creationId xmlns:a16="http://schemas.microsoft.com/office/drawing/2014/main" id="{1C77A2FC-797B-49BD-8E8A-39E6202315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3" name="TextBox 712">
          <a:extLst>
            <a:ext uri="{FF2B5EF4-FFF2-40B4-BE49-F238E27FC236}">
              <a16:creationId xmlns:a16="http://schemas.microsoft.com/office/drawing/2014/main" id="{0F09502E-AAF5-4B0A-8908-E363278CFB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4" name="TextBox 713">
          <a:extLst>
            <a:ext uri="{FF2B5EF4-FFF2-40B4-BE49-F238E27FC236}">
              <a16:creationId xmlns:a16="http://schemas.microsoft.com/office/drawing/2014/main" id="{F2A2B3F6-BABB-4F7A-AB71-3ECB3DF154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5" name="TextBox 714">
          <a:extLst>
            <a:ext uri="{FF2B5EF4-FFF2-40B4-BE49-F238E27FC236}">
              <a16:creationId xmlns:a16="http://schemas.microsoft.com/office/drawing/2014/main" id="{92D3FCCD-A44C-4AA8-9EBE-041C80AF6C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6" name="TextBox 715">
          <a:extLst>
            <a:ext uri="{FF2B5EF4-FFF2-40B4-BE49-F238E27FC236}">
              <a16:creationId xmlns:a16="http://schemas.microsoft.com/office/drawing/2014/main" id="{B096D319-8F9D-403B-8ED5-55856986DF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7" name="TextBox 716">
          <a:extLst>
            <a:ext uri="{FF2B5EF4-FFF2-40B4-BE49-F238E27FC236}">
              <a16:creationId xmlns:a16="http://schemas.microsoft.com/office/drawing/2014/main" id="{D5A44E64-A641-4C5B-996D-F43D3C72C2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8" name="TextBox 717">
          <a:extLst>
            <a:ext uri="{FF2B5EF4-FFF2-40B4-BE49-F238E27FC236}">
              <a16:creationId xmlns:a16="http://schemas.microsoft.com/office/drawing/2014/main" id="{54E29F36-F1F3-438F-848C-4E1308A17EF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9" name="TextBox 718">
          <a:extLst>
            <a:ext uri="{FF2B5EF4-FFF2-40B4-BE49-F238E27FC236}">
              <a16:creationId xmlns:a16="http://schemas.microsoft.com/office/drawing/2014/main" id="{3C6DAE47-3B6F-48BE-AA87-6CD0E1AD9E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0" name="TextBox 719">
          <a:extLst>
            <a:ext uri="{FF2B5EF4-FFF2-40B4-BE49-F238E27FC236}">
              <a16:creationId xmlns:a16="http://schemas.microsoft.com/office/drawing/2014/main" id="{3F778E2F-7FF4-446C-9FC0-E9B043971B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1" name="TextBox 720">
          <a:extLst>
            <a:ext uri="{FF2B5EF4-FFF2-40B4-BE49-F238E27FC236}">
              <a16:creationId xmlns:a16="http://schemas.microsoft.com/office/drawing/2014/main" id="{32EE1FF5-ED93-4F3F-B06B-E44D078390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2" name="TextBox 721">
          <a:extLst>
            <a:ext uri="{FF2B5EF4-FFF2-40B4-BE49-F238E27FC236}">
              <a16:creationId xmlns:a16="http://schemas.microsoft.com/office/drawing/2014/main" id="{2964E64C-D409-41FE-AED0-A99CDF4DBE4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3" name="TextBox 722">
          <a:extLst>
            <a:ext uri="{FF2B5EF4-FFF2-40B4-BE49-F238E27FC236}">
              <a16:creationId xmlns:a16="http://schemas.microsoft.com/office/drawing/2014/main" id="{4C3B28EC-3B3E-4EB3-AA1D-C04727898E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4" name="TextBox 723">
          <a:extLst>
            <a:ext uri="{FF2B5EF4-FFF2-40B4-BE49-F238E27FC236}">
              <a16:creationId xmlns:a16="http://schemas.microsoft.com/office/drawing/2014/main" id="{A51DD168-8A05-4608-A7FE-9F8ADEC439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5" name="TextBox 724">
          <a:extLst>
            <a:ext uri="{FF2B5EF4-FFF2-40B4-BE49-F238E27FC236}">
              <a16:creationId xmlns:a16="http://schemas.microsoft.com/office/drawing/2014/main" id="{4AAF1A7D-8D90-4E82-8848-284E1806C5F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6" name="TextBox 725">
          <a:extLst>
            <a:ext uri="{FF2B5EF4-FFF2-40B4-BE49-F238E27FC236}">
              <a16:creationId xmlns:a16="http://schemas.microsoft.com/office/drawing/2014/main" id="{8E74412A-D1CB-4AB3-9F16-00C01EBDD88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7" name="TextBox 726">
          <a:extLst>
            <a:ext uri="{FF2B5EF4-FFF2-40B4-BE49-F238E27FC236}">
              <a16:creationId xmlns:a16="http://schemas.microsoft.com/office/drawing/2014/main" id="{C4D72FCA-CAFD-422E-B15A-750B484D3B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8" name="TextBox 727">
          <a:extLst>
            <a:ext uri="{FF2B5EF4-FFF2-40B4-BE49-F238E27FC236}">
              <a16:creationId xmlns:a16="http://schemas.microsoft.com/office/drawing/2014/main" id="{966BFE2F-22F6-4408-A020-395F0C9492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9" name="TextBox 728">
          <a:extLst>
            <a:ext uri="{FF2B5EF4-FFF2-40B4-BE49-F238E27FC236}">
              <a16:creationId xmlns:a16="http://schemas.microsoft.com/office/drawing/2014/main" id="{2D3A848E-1258-43E8-9ACE-31F626C4BE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0" name="TextBox 729">
          <a:extLst>
            <a:ext uri="{FF2B5EF4-FFF2-40B4-BE49-F238E27FC236}">
              <a16:creationId xmlns:a16="http://schemas.microsoft.com/office/drawing/2014/main" id="{4C9283D3-2713-4DFA-8397-F46E3D2340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1" name="TextBox 730">
          <a:extLst>
            <a:ext uri="{FF2B5EF4-FFF2-40B4-BE49-F238E27FC236}">
              <a16:creationId xmlns:a16="http://schemas.microsoft.com/office/drawing/2014/main" id="{1C9754E7-61FE-49C2-A62C-2CB36F79EB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2" name="TextBox 731">
          <a:extLst>
            <a:ext uri="{FF2B5EF4-FFF2-40B4-BE49-F238E27FC236}">
              <a16:creationId xmlns:a16="http://schemas.microsoft.com/office/drawing/2014/main" id="{07AFDD1A-2A3D-4417-8F82-B1D25E47D1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3" name="TextBox 732">
          <a:extLst>
            <a:ext uri="{FF2B5EF4-FFF2-40B4-BE49-F238E27FC236}">
              <a16:creationId xmlns:a16="http://schemas.microsoft.com/office/drawing/2014/main" id="{E3A7461B-488A-4E46-A1A2-49DC0A348B3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4" name="TextBox 733">
          <a:extLst>
            <a:ext uri="{FF2B5EF4-FFF2-40B4-BE49-F238E27FC236}">
              <a16:creationId xmlns:a16="http://schemas.microsoft.com/office/drawing/2014/main" id="{7409721E-DA02-4C1A-B2FE-CF8CF60D66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5" name="TextBox 734">
          <a:extLst>
            <a:ext uri="{FF2B5EF4-FFF2-40B4-BE49-F238E27FC236}">
              <a16:creationId xmlns:a16="http://schemas.microsoft.com/office/drawing/2014/main" id="{C71F027D-A3E6-4723-8A2A-1088B967E0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6" name="TextBox 735">
          <a:extLst>
            <a:ext uri="{FF2B5EF4-FFF2-40B4-BE49-F238E27FC236}">
              <a16:creationId xmlns:a16="http://schemas.microsoft.com/office/drawing/2014/main" id="{C9E232CF-5A0D-406C-833A-32A0816776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7" name="TextBox 736">
          <a:extLst>
            <a:ext uri="{FF2B5EF4-FFF2-40B4-BE49-F238E27FC236}">
              <a16:creationId xmlns:a16="http://schemas.microsoft.com/office/drawing/2014/main" id="{E9337795-6CCD-4EAB-9657-DC3420D0994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8" name="TextBox 737">
          <a:extLst>
            <a:ext uri="{FF2B5EF4-FFF2-40B4-BE49-F238E27FC236}">
              <a16:creationId xmlns:a16="http://schemas.microsoft.com/office/drawing/2014/main" id="{318DB19C-2868-406A-86F0-DE94DEF550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9" name="TextBox 738">
          <a:extLst>
            <a:ext uri="{FF2B5EF4-FFF2-40B4-BE49-F238E27FC236}">
              <a16:creationId xmlns:a16="http://schemas.microsoft.com/office/drawing/2014/main" id="{94C1D85C-9D1C-488C-BC8A-4E6C237F3F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0" name="TextBox 739">
          <a:extLst>
            <a:ext uri="{FF2B5EF4-FFF2-40B4-BE49-F238E27FC236}">
              <a16:creationId xmlns:a16="http://schemas.microsoft.com/office/drawing/2014/main" id="{04632E39-355F-4061-82E6-CE1EDA2D37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1" name="TextBox 740">
          <a:extLst>
            <a:ext uri="{FF2B5EF4-FFF2-40B4-BE49-F238E27FC236}">
              <a16:creationId xmlns:a16="http://schemas.microsoft.com/office/drawing/2014/main" id="{066F33D5-F393-4A4A-8662-1884E82330B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2" name="TextBox 741">
          <a:extLst>
            <a:ext uri="{FF2B5EF4-FFF2-40B4-BE49-F238E27FC236}">
              <a16:creationId xmlns:a16="http://schemas.microsoft.com/office/drawing/2014/main" id="{27F82E74-E8F3-4C32-8443-31FC443CE06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3" name="TextBox 742">
          <a:extLst>
            <a:ext uri="{FF2B5EF4-FFF2-40B4-BE49-F238E27FC236}">
              <a16:creationId xmlns:a16="http://schemas.microsoft.com/office/drawing/2014/main" id="{D4B21042-4F73-452F-8833-1A6F635F6F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4" name="TextBox 743">
          <a:extLst>
            <a:ext uri="{FF2B5EF4-FFF2-40B4-BE49-F238E27FC236}">
              <a16:creationId xmlns:a16="http://schemas.microsoft.com/office/drawing/2014/main" id="{98BFED36-6DDB-44E2-A30F-63300A37B9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5" name="TextBox 744">
          <a:extLst>
            <a:ext uri="{FF2B5EF4-FFF2-40B4-BE49-F238E27FC236}">
              <a16:creationId xmlns:a16="http://schemas.microsoft.com/office/drawing/2014/main" id="{AB266E8E-7BF7-4D06-9DBC-B58FD529C7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6" name="TextBox 745">
          <a:extLst>
            <a:ext uri="{FF2B5EF4-FFF2-40B4-BE49-F238E27FC236}">
              <a16:creationId xmlns:a16="http://schemas.microsoft.com/office/drawing/2014/main" id="{00EAA2CA-551F-4DC8-BFC2-B85C6592912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7" name="TextBox 746">
          <a:extLst>
            <a:ext uri="{FF2B5EF4-FFF2-40B4-BE49-F238E27FC236}">
              <a16:creationId xmlns:a16="http://schemas.microsoft.com/office/drawing/2014/main" id="{D89224CD-1596-4528-A93B-F78E27BAE34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8" name="TextBox 747">
          <a:extLst>
            <a:ext uri="{FF2B5EF4-FFF2-40B4-BE49-F238E27FC236}">
              <a16:creationId xmlns:a16="http://schemas.microsoft.com/office/drawing/2014/main" id="{8D4710B5-DB00-41EF-B5B7-9C773CB338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9" name="TextBox 748">
          <a:extLst>
            <a:ext uri="{FF2B5EF4-FFF2-40B4-BE49-F238E27FC236}">
              <a16:creationId xmlns:a16="http://schemas.microsoft.com/office/drawing/2014/main" id="{FB0AC222-B694-454B-85EF-FB65AE22D1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0" name="TextBox 749">
          <a:extLst>
            <a:ext uri="{FF2B5EF4-FFF2-40B4-BE49-F238E27FC236}">
              <a16:creationId xmlns:a16="http://schemas.microsoft.com/office/drawing/2014/main" id="{0F0432C3-391F-4F0E-B707-6A6149BB17E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1" name="TextBox 750">
          <a:extLst>
            <a:ext uri="{FF2B5EF4-FFF2-40B4-BE49-F238E27FC236}">
              <a16:creationId xmlns:a16="http://schemas.microsoft.com/office/drawing/2014/main" id="{F8F4774D-3259-46CC-BD33-DAE95472934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2" name="TextBox 751">
          <a:extLst>
            <a:ext uri="{FF2B5EF4-FFF2-40B4-BE49-F238E27FC236}">
              <a16:creationId xmlns:a16="http://schemas.microsoft.com/office/drawing/2014/main" id="{EE605C8F-41E4-418B-98C3-2F5904FE40E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3" name="TextBox 752">
          <a:extLst>
            <a:ext uri="{FF2B5EF4-FFF2-40B4-BE49-F238E27FC236}">
              <a16:creationId xmlns:a16="http://schemas.microsoft.com/office/drawing/2014/main" id="{2D2F1D67-6FFB-46BB-BD16-F06DFD52101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4" name="TextBox 753">
          <a:extLst>
            <a:ext uri="{FF2B5EF4-FFF2-40B4-BE49-F238E27FC236}">
              <a16:creationId xmlns:a16="http://schemas.microsoft.com/office/drawing/2014/main" id="{80AD9F20-727A-46B4-978A-76FF0CE5EE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5" name="TextBox 754">
          <a:extLst>
            <a:ext uri="{FF2B5EF4-FFF2-40B4-BE49-F238E27FC236}">
              <a16:creationId xmlns:a16="http://schemas.microsoft.com/office/drawing/2014/main" id="{577A4FCB-6FBE-45A9-AFB7-D3A6B1F08F0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6" name="TextBox 755">
          <a:extLst>
            <a:ext uri="{FF2B5EF4-FFF2-40B4-BE49-F238E27FC236}">
              <a16:creationId xmlns:a16="http://schemas.microsoft.com/office/drawing/2014/main" id="{11981E30-4E84-47C2-AD78-F6200ACF3A2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7" name="TextBox 756">
          <a:extLst>
            <a:ext uri="{FF2B5EF4-FFF2-40B4-BE49-F238E27FC236}">
              <a16:creationId xmlns:a16="http://schemas.microsoft.com/office/drawing/2014/main" id="{BC99AFA3-2A23-413A-A87B-93135F8E7C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8" name="TextBox 757">
          <a:extLst>
            <a:ext uri="{FF2B5EF4-FFF2-40B4-BE49-F238E27FC236}">
              <a16:creationId xmlns:a16="http://schemas.microsoft.com/office/drawing/2014/main" id="{BCCFCE11-8AC7-4299-BBDA-1CC04DE848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9" name="TextBox 758">
          <a:extLst>
            <a:ext uri="{FF2B5EF4-FFF2-40B4-BE49-F238E27FC236}">
              <a16:creationId xmlns:a16="http://schemas.microsoft.com/office/drawing/2014/main" id="{02B5D93B-A6E5-4C91-A8F3-1D00BAEA210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0" name="TextBox 759">
          <a:extLst>
            <a:ext uri="{FF2B5EF4-FFF2-40B4-BE49-F238E27FC236}">
              <a16:creationId xmlns:a16="http://schemas.microsoft.com/office/drawing/2014/main" id="{76B83F4D-F8AA-445F-8500-A545E406982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1" name="TextBox 760">
          <a:extLst>
            <a:ext uri="{FF2B5EF4-FFF2-40B4-BE49-F238E27FC236}">
              <a16:creationId xmlns:a16="http://schemas.microsoft.com/office/drawing/2014/main" id="{2BBA99AD-7F5D-4134-8373-4A78D1FDBD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2" name="TextBox 761">
          <a:extLst>
            <a:ext uri="{FF2B5EF4-FFF2-40B4-BE49-F238E27FC236}">
              <a16:creationId xmlns:a16="http://schemas.microsoft.com/office/drawing/2014/main" id="{421353EF-CC32-4554-ADCF-1B7DFB32DF9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3" name="TextBox 762">
          <a:extLst>
            <a:ext uri="{FF2B5EF4-FFF2-40B4-BE49-F238E27FC236}">
              <a16:creationId xmlns:a16="http://schemas.microsoft.com/office/drawing/2014/main" id="{AD71203E-88BC-4E2A-B7B8-DBB232D082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4" name="TextBox 763">
          <a:extLst>
            <a:ext uri="{FF2B5EF4-FFF2-40B4-BE49-F238E27FC236}">
              <a16:creationId xmlns:a16="http://schemas.microsoft.com/office/drawing/2014/main" id="{3CAD9EE1-472F-4CCD-BC65-7781940957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5" name="TextBox 764">
          <a:extLst>
            <a:ext uri="{FF2B5EF4-FFF2-40B4-BE49-F238E27FC236}">
              <a16:creationId xmlns:a16="http://schemas.microsoft.com/office/drawing/2014/main" id="{18544DAC-E6E7-42D5-9D20-91278E1F25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6" name="TextBox 765">
          <a:extLst>
            <a:ext uri="{FF2B5EF4-FFF2-40B4-BE49-F238E27FC236}">
              <a16:creationId xmlns:a16="http://schemas.microsoft.com/office/drawing/2014/main" id="{3DF3F5C9-0530-46EB-AFD2-09A4388AD6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7" name="TextBox 766">
          <a:extLst>
            <a:ext uri="{FF2B5EF4-FFF2-40B4-BE49-F238E27FC236}">
              <a16:creationId xmlns:a16="http://schemas.microsoft.com/office/drawing/2014/main" id="{27410734-1E2A-4549-ACEA-A8B6E27069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8" name="TextBox 767">
          <a:extLst>
            <a:ext uri="{FF2B5EF4-FFF2-40B4-BE49-F238E27FC236}">
              <a16:creationId xmlns:a16="http://schemas.microsoft.com/office/drawing/2014/main" id="{2FA664F3-B97D-4F4B-9FA3-7A6DD41BD97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9" name="TextBox 768">
          <a:extLst>
            <a:ext uri="{FF2B5EF4-FFF2-40B4-BE49-F238E27FC236}">
              <a16:creationId xmlns:a16="http://schemas.microsoft.com/office/drawing/2014/main" id="{076A5A20-1610-4860-BA8C-3800545E5E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0" name="TextBox 769">
          <a:extLst>
            <a:ext uri="{FF2B5EF4-FFF2-40B4-BE49-F238E27FC236}">
              <a16:creationId xmlns:a16="http://schemas.microsoft.com/office/drawing/2014/main" id="{4ECE1AE3-D903-4D26-85BE-E4FEAE9A3A7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1" name="TextBox 770">
          <a:extLst>
            <a:ext uri="{FF2B5EF4-FFF2-40B4-BE49-F238E27FC236}">
              <a16:creationId xmlns:a16="http://schemas.microsoft.com/office/drawing/2014/main" id="{CBE0F722-91A9-45DC-A61C-3A31BFC9028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2" name="TextBox 771">
          <a:extLst>
            <a:ext uri="{FF2B5EF4-FFF2-40B4-BE49-F238E27FC236}">
              <a16:creationId xmlns:a16="http://schemas.microsoft.com/office/drawing/2014/main" id="{87E61AD2-202D-4CBF-B3A0-B14E2DC28E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3" name="TextBox 772">
          <a:extLst>
            <a:ext uri="{FF2B5EF4-FFF2-40B4-BE49-F238E27FC236}">
              <a16:creationId xmlns:a16="http://schemas.microsoft.com/office/drawing/2014/main" id="{D7B07C03-5EDF-4A00-8C32-F62F9466F9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4" name="TextBox 773">
          <a:extLst>
            <a:ext uri="{FF2B5EF4-FFF2-40B4-BE49-F238E27FC236}">
              <a16:creationId xmlns:a16="http://schemas.microsoft.com/office/drawing/2014/main" id="{B145EA31-0811-4932-91EB-D8828021D06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5" name="TextBox 774">
          <a:extLst>
            <a:ext uri="{FF2B5EF4-FFF2-40B4-BE49-F238E27FC236}">
              <a16:creationId xmlns:a16="http://schemas.microsoft.com/office/drawing/2014/main" id="{8D7FEE78-E242-4227-823C-2F1A0C3A0FC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6" name="TextBox 775">
          <a:extLst>
            <a:ext uri="{FF2B5EF4-FFF2-40B4-BE49-F238E27FC236}">
              <a16:creationId xmlns:a16="http://schemas.microsoft.com/office/drawing/2014/main" id="{9461F74B-217C-4D17-BAEC-AE6113CE4D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7" name="TextBox 776">
          <a:extLst>
            <a:ext uri="{FF2B5EF4-FFF2-40B4-BE49-F238E27FC236}">
              <a16:creationId xmlns:a16="http://schemas.microsoft.com/office/drawing/2014/main" id="{3799E1A1-1F7B-4DD7-9E29-B2FF5AB239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8" name="TextBox 777">
          <a:extLst>
            <a:ext uri="{FF2B5EF4-FFF2-40B4-BE49-F238E27FC236}">
              <a16:creationId xmlns:a16="http://schemas.microsoft.com/office/drawing/2014/main" id="{9FE417EB-6205-4298-B859-BA99C021EA8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9" name="TextBox 778">
          <a:extLst>
            <a:ext uri="{FF2B5EF4-FFF2-40B4-BE49-F238E27FC236}">
              <a16:creationId xmlns:a16="http://schemas.microsoft.com/office/drawing/2014/main" id="{F1F7FCB4-5FC8-4090-AF0C-E224AD2AA42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0" name="TextBox 779">
          <a:extLst>
            <a:ext uri="{FF2B5EF4-FFF2-40B4-BE49-F238E27FC236}">
              <a16:creationId xmlns:a16="http://schemas.microsoft.com/office/drawing/2014/main" id="{F66100FB-FA81-40BB-B7C6-5DAB852ED3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1" name="TextBox 780">
          <a:extLst>
            <a:ext uri="{FF2B5EF4-FFF2-40B4-BE49-F238E27FC236}">
              <a16:creationId xmlns:a16="http://schemas.microsoft.com/office/drawing/2014/main" id="{21A65936-7552-4615-AAD5-2AEF64DC4B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2" name="TextBox 781">
          <a:extLst>
            <a:ext uri="{FF2B5EF4-FFF2-40B4-BE49-F238E27FC236}">
              <a16:creationId xmlns:a16="http://schemas.microsoft.com/office/drawing/2014/main" id="{20B86A6E-B7D2-43DB-906B-AF56B6B300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3" name="TextBox 782">
          <a:extLst>
            <a:ext uri="{FF2B5EF4-FFF2-40B4-BE49-F238E27FC236}">
              <a16:creationId xmlns:a16="http://schemas.microsoft.com/office/drawing/2014/main" id="{5A78FA15-FA0F-4854-A7EC-C5CECB9858C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4" name="TextBox 783">
          <a:extLst>
            <a:ext uri="{FF2B5EF4-FFF2-40B4-BE49-F238E27FC236}">
              <a16:creationId xmlns:a16="http://schemas.microsoft.com/office/drawing/2014/main" id="{21E425CB-DB6D-470F-8124-5BE3C713A86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5" name="TextBox 784">
          <a:extLst>
            <a:ext uri="{FF2B5EF4-FFF2-40B4-BE49-F238E27FC236}">
              <a16:creationId xmlns:a16="http://schemas.microsoft.com/office/drawing/2014/main" id="{59BE952B-9AC6-4DC0-8727-DC3A161E83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6" name="TextBox 785">
          <a:extLst>
            <a:ext uri="{FF2B5EF4-FFF2-40B4-BE49-F238E27FC236}">
              <a16:creationId xmlns:a16="http://schemas.microsoft.com/office/drawing/2014/main" id="{9FC15053-07D2-4F01-B505-941C913731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7" name="TextBox 786">
          <a:extLst>
            <a:ext uri="{FF2B5EF4-FFF2-40B4-BE49-F238E27FC236}">
              <a16:creationId xmlns:a16="http://schemas.microsoft.com/office/drawing/2014/main" id="{FA400424-4EBB-4B78-8AF2-E98528331D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8" name="TextBox 787">
          <a:extLst>
            <a:ext uri="{FF2B5EF4-FFF2-40B4-BE49-F238E27FC236}">
              <a16:creationId xmlns:a16="http://schemas.microsoft.com/office/drawing/2014/main" id="{1851976B-752F-4E28-B28F-13DF3CC333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9" name="TextBox 788">
          <a:extLst>
            <a:ext uri="{FF2B5EF4-FFF2-40B4-BE49-F238E27FC236}">
              <a16:creationId xmlns:a16="http://schemas.microsoft.com/office/drawing/2014/main" id="{D7502261-9D95-472D-A079-A5227A3A15D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0" name="TextBox 789">
          <a:extLst>
            <a:ext uri="{FF2B5EF4-FFF2-40B4-BE49-F238E27FC236}">
              <a16:creationId xmlns:a16="http://schemas.microsoft.com/office/drawing/2014/main" id="{AF248DD8-9D6B-4712-B991-94839C8A94C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1" name="TextBox 790">
          <a:extLst>
            <a:ext uri="{FF2B5EF4-FFF2-40B4-BE49-F238E27FC236}">
              <a16:creationId xmlns:a16="http://schemas.microsoft.com/office/drawing/2014/main" id="{DB33FAED-1E17-4109-BA24-253E63BB768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2" name="TextBox 791">
          <a:extLst>
            <a:ext uri="{FF2B5EF4-FFF2-40B4-BE49-F238E27FC236}">
              <a16:creationId xmlns:a16="http://schemas.microsoft.com/office/drawing/2014/main" id="{423D139B-B9AA-4475-BC36-C2B08B5D6C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3" name="TextBox 792">
          <a:extLst>
            <a:ext uri="{FF2B5EF4-FFF2-40B4-BE49-F238E27FC236}">
              <a16:creationId xmlns:a16="http://schemas.microsoft.com/office/drawing/2014/main" id="{EF4ABD0E-910F-4A73-A386-381FDED98C5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4" name="TextBox 793">
          <a:extLst>
            <a:ext uri="{FF2B5EF4-FFF2-40B4-BE49-F238E27FC236}">
              <a16:creationId xmlns:a16="http://schemas.microsoft.com/office/drawing/2014/main" id="{EC671CD1-0A6C-4FDB-90A8-26EC0B67859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5" name="TextBox 794">
          <a:extLst>
            <a:ext uri="{FF2B5EF4-FFF2-40B4-BE49-F238E27FC236}">
              <a16:creationId xmlns:a16="http://schemas.microsoft.com/office/drawing/2014/main" id="{7D0DBAF5-C67F-49F6-86B7-2E7BF62AF6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6" name="TextBox 795">
          <a:extLst>
            <a:ext uri="{FF2B5EF4-FFF2-40B4-BE49-F238E27FC236}">
              <a16:creationId xmlns:a16="http://schemas.microsoft.com/office/drawing/2014/main" id="{6DD9C092-6158-4FC4-96BD-CA90711E76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7" name="TextBox 796">
          <a:extLst>
            <a:ext uri="{FF2B5EF4-FFF2-40B4-BE49-F238E27FC236}">
              <a16:creationId xmlns:a16="http://schemas.microsoft.com/office/drawing/2014/main" id="{72B46709-DBFC-4D0A-959D-CD6828A6B9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8" name="TextBox 797">
          <a:extLst>
            <a:ext uri="{FF2B5EF4-FFF2-40B4-BE49-F238E27FC236}">
              <a16:creationId xmlns:a16="http://schemas.microsoft.com/office/drawing/2014/main" id="{CFEE0CA1-805D-4D8A-8B88-855B44C72C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9" name="TextBox 798">
          <a:extLst>
            <a:ext uri="{FF2B5EF4-FFF2-40B4-BE49-F238E27FC236}">
              <a16:creationId xmlns:a16="http://schemas.microsoft.com/office/drawing/2014/main" id="{58AC4689-37A6-456F-AF7B-0F629BEA553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0" name="TextBox 799">
          <a:extLst>
            <a:ext uri="{FF2B5EF4-FFF2-40B4-BE49-F238E27FC236}">
              <a16:creationId xmlns:a16="http://schemas.microsoft.com/office/drawing/2014/main" id="{2ECF152B-525C-4C97-BC00-E0032C3B4A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1" name="TextBox 800">
          <a:extLst>
            <a:ext uri="{FF2B5EF4-FFF2-40B4-BE49-F238E27FC236}">
              <a16:creationId xmlns:a16="http://schemas.microsoft.com/office/drawing/2014/main" id="{6F7BD889-4746-488E-814B-45981232F9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2" name="TextBox 801">
          <a:extLst>
            <a:ext uri="{FF2B5EF4-FFF2-40B4-BE49-F238E27FC236}">
              <a16:creationId xmlns:a16="http://schemas.microsoft.com/office/drawing/2014/main" id="{122E486D-8521-41F7-B2B9-BAF4509FED0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3" name="TextBox 802">
          <a:extLst>
            <a:ext uri="{FF2B5EF4-FFF2-40B4-BE49-F238E27FC236}">
              <a16:creationId xmlns:a16="http://schemas.microsoft.com/office/drawing/2014/main" id="{E241D92F-9630-42E0-981D-968B0F0C713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4" name="TextBox 803">
          <a:extLst>
            <a:ext uri="{FF2B5EF4-FFF2-40B4-BE49-F238E27FC236}">
              <a16:creationId xmlns:a16="http://schemas.microsoft.com/office/drawing/2014/main" id="{421CB75E-A3C5-4F39-BF5F-9D55AE7AB82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5" name="TextBox 804">
          <a:extLst>
            <a:ext uri="{FF2B5EF4-FFF2-40B4-BE49-F238E27FC236}">
              <a16:creationId xmlns:a16="http://schemas.microsoft.com/office/drawing/2014/main" id="{F73DE7BA-AC25-42EB-A2BE-1CB7B4C58CA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6" name="TextBox 805">
          <a:extLst>
            <a:ext uri="{FF2B5EF4-FFF2-40B4-BE49-F238E27FC236}">
              <a16:creationId xmlns:a16="http://schemas.microsoft.com/office/drawing/2014/main" id="{3F83EF2C-4CA2-4042-98F6-6D067C1E35E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7" name="TextBox 806">
          <a:extLst>
            <a:ext uri="{FF2B5EF4-FFF2-40B4-BE49-F238E27FC236}">
              <a16:creationId xmlns:a16="http://schemas.microsoft.com/office/drawing/2014/main" id="{8F9D9745-BA9A-46BC-B0BD-81B1676D622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8" name="TextBox 807">
          <a:extLst>
            <a:ext uri="{FF2B5EF4-FFF2-40B4-BE49-F238E27FC236}">
              <a16:creationId xmlns:a16="http://schemas.microsoft.com/office/drawing/2014/main" id="{AE2F3C1E-61A8-4875-9EC7-D28F440FB4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9" name="TextBox 808">
          <a:extLst>
            <a:ext uri="{FF2B5EF4-FFF2-40B4-BE49-F238E27FC236}">
              <a16:creationId xmlns:a16="http://schemas.microsoft.com/office/drawing/2014/main" id="{773444CB-9B5B-4F42-97CA-1056467BAC5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0" name="TextBox 809">
          <a:extLst>
            <a:ext uri="{FF2B5EF4-FFF2-40B4-BE49-F238E27FC236}">
              <a16:creationId xmlns:a16="http://schemas.microsoft.com/office/drawing/2014/main" id="{D07AA171-0F5B-43EC-B9D0-48D3C77C821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1" name="TextBox 810">
          <a:extLst>
            <a:ext uri="{FF2B5EF4-FFF2-40B4-BE49-F238E27FC236}">
              <a16:creationId xmlns:a16="http://schemas.microsoft.com/office/drawing/2014/main" id="{5122D7F2-B19E-4030-B225-F226D85138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2" name="TextBox 811">
          <a:extLst>
            <a:ext uri="{FF2B5EF4-FFF2-40B4-BE49-F238E27FC236}">
              <a16:creationId xmlns:a16="http://schemas.microsoft.com/office/drawing/2014/main" id="{A278FD23-7093-480E-9DD6-5CBAD55F74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3" name="TextBox 812">
          <a:extLst>
            <a:ext uri="{FF2B5EF4-FFF2-40B4-BE49-F238E27FC236}">
              <a16:creationId xmlns:a16="http://schemas.microsoft.com/office/drawing/2014/main" id="{CB5522B5-1E87-4B8D-82A8-AFCDE5AF7E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4" name="TextBox 813">
          <a:extLst>
            <a:ext uri="{FF2B5EF4-FFF2-40B4-BE49-F238E27FC236}">
              <a16:creationId xmlns:a16="http://schemas.microsoft.com/office/drawing/2014/main" id="{DEA4F88F-E620-4029-9767-70BA73CC20D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5" name="TextBox 814">
          <a:extLst>
            <a:ext uri="{FF2B5EF4-FFF2-40B4-BE49-F238E27FC236}">
              <a16:creationId xmlns:a16="http://schemas.microsoft.com/office/drawing/2014/main" id="{2A0F5E90-29E3-4C26-B370-68A625B8CF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6" name="TextBox 815">
          <a:extLst>
            <a:ext uri="{FF2B5EF4-FFF2-40B4-BE49-F238E27FC236}">
              <a16:creationId xmlns:a16="http://schemas.microsoft.com/office/drawing/2014/main" id="{AAAE9ABA-29F3-4FF1-9F2D-D312958AF7E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7" name="TextBox 816">
          <a:extLst>
            <a:ext uri="{FF2B5EF4-FFF2-40B4-BE49-F238E27FC236}">
              <a16:creationId xmlns:a16="http://schemas.microsoft.com/office/drawing/2014/main" id="{7D29B10F-0DC0-46CE-8357-6BEFC7DB8F5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8" name="TextBox 817">
          <a:extLst>
            <a:ext uri="{FF2B5EF4-FFF2-40B4-BE49-F238E27FC236}">
              <a16:creationId xmlns:a16="http://schemas.microsoft.com/office/drawing/2014/main" id="{2DE616A6-2B94-4AB3-B7D9-C6D4BF5EA0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9" name="TextBox 818">
          <a:extLst>
            <a:ext uri="{FF2B5EF4-FFF2-40B4-BE49-F238E27FC236}">
              <a16:creationId xmlns:a16="http://schemas.microsoft.com/office/drawing/2014/main" id="{10BD0C4B-B494-4F99-B7C3-DA861FFC926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0" name="TextBox 819">
          <a:extLst>
            <a:ext uri="{FF2B5EF4-FFF2-40B4-BE49-F238E27FC236}">
              <a16:creationId xmlns:a16="http://schemas.microsoft.com/office/drawing/2014/main" id="{9C633099-488A-4970-B86B-DEE8110768D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1" name="TextBox 820">
          <a:extLst>
            <a:ext uri="{FF2B5EF4-FFF2-40B4-BE49-F238E27FC236}">
              <a16:creationId xmlns:a16="http://schemas.microsoft.com/office/drawing/2014/main" id="{A7E4975B-93A7-49B3-A396-115AFC4DB23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2" name="TextBox 821">
          <a:extLst>
            <a:ext uri="{FF2B5EF4-FFF2-40B4-BE49-F238E27FC236}">
              <a16:creationId xmlns:a16="http://schemas.microsoft.com/office/drawing/2014/main" id="{1B0690E2-F1AF-4BE8-ABDE-A8F64B18FA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3" name="TextBox 822">
          <a:extLst>
            <a:ext uri="{FF2B5EF4-FFF2-40B4-BE49-F238E27FC236}">
              <a16:creationId xmlns:a16="http://schemas.microsoft.com/office/drawing/2014/main" id="{5F0F4311-65A9-47F9-9E94-051D07BC9F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4" name="TextBox 823">
          <a:extLst>
            <a:ext uri="{FF2B5EF4-FFF2-40B4-BE49-F238E27FC236}">
              <a16:creationId xmlns:a16="http://schemas.microsoft.com/office/drawing/2014/main" id="{849413BB-698B-408A-9D5E-C26E0F3694D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5" name="TextBox 824">
          <a:extLst>
            <a:ext uri="{FF2B5EF4-FFF2-40B4-BE49-F238E27FC236}">
              <a16:creationId xmlns:a16="http://schemas.microsoft.com/office/drawing/2014/main" id="{57B519FC-655C-4877-9DD2-D2175CF8945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6" name="TextBox 825">
          <a:extLst>
            <a:ext uri="{FF2B5EF4-FFF2-40B4-BE49-F238E27FC236}">
              <a16:creationId xmlns:a16="http://schemas.microsoft.com/office/drawing/2014/main" id="{37FE6306-6890-4DE5-B086-94FBE524C62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7" name="TextBox 826">
          <a:extLst>
            <a:ext uri="{FF2B5EF4-FFF2-40B4-BE49-F238E27FC236}">
              <a16:creationId xmlns:a16="http://schemas.microsoft.com/office/drawing/2014/main" id="{A1A55B64-784D-44E3-AC44-BB72FF12413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8" name="TextBox 827">
          <a:extLst>
            <a:ext uri="{FF2B5EF4-FFF2-40B4-BE49-F238E27FC236}">
              <a16:creationId xmlns:a16="http://schemas.microsoft.com/office/drawing/2014/main" id="{899CB0C8-5705-406F-AC15-4EBEB435486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9" name="TextBox 828">
          <a:extLst>
            <a:ext uri="{FF2B5EF4-FFF2-40B4-BE49-F238E27FC236}">
              <a16:creationId xmlns:a16="http://schemas.microsoft.com/office/drawing/2014/main" id="{8007AF39-2550-4E0B-BE01-B6F758E950C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0" name="TextBox 829">
          <a:extLst>
            <a:ext uri="{FF2B5EF4-FFF2-40B4-BE49-F238E27FC236}">
              <a16:creationId xmlns:a16="http://schemas.microsoft.com/office/drawing/2014/main" id="{DC030F48-C3E6-4414-B0E0-A2A3ED9519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1" name="TextBox 830">
          <a:extLst>
            <a:ext uri="{FF2B5EF4-FFF2-40B4-BE49-F238E27FC236}">
              <a16:creationId xmlns:a16="http://schemas.microsoft.com/office/drawing/2014/main" id="{E38117D4-79E6-4CA3-9491-5CD443FA90B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2" name="TextBox 831">
          <a:extLst>
            <a:ext uri="{FF2B5EF4-FFF2-40B4-BE49-F238E27FC236}">
              <a16:creationId xmlns:a16="http://schemas.microsoft.com/office/drawing/2014/main" id="{6C82621B-2153-4E9C-9D18-851512F0F2D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3" name="TextBox 832">
          <a:extLst>
            <a:ext uri="{FF2B5EF4-FFF2-40B4-BE49-F238E27FC236}">
              <a16:creationId xmlns:a16="http://schemas.microsoft.com/office/drawing/2014/main" id="{16A61005-1167-4808-A7F7-9218B11433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4" name="TextBox 833">
          <a:extLst>
            <a:ext uri="{FF2B5EF4-FFF2-40B4-BE49-F238E27FC236}">
              <a16:creationId xmlns:a16="http://schemas.microsoft.com/office/drawing/2014/main" id="{D6A04B7E-73F0-4FE5-A0B9-3B07CC84D2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5" name="TextBox 834">
          <a:extLst>
            <a:ext uri="{FF2B5EF4-FFF2-40B4-BE49-F238E27FC236}">
              <a16:creationId xmlns:a16="http://schemas.microsoft.com/office/drawing/2014/main" id="{A5A91DE2-080A-4A70-9B92-9309601E6DB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6" name="TextBox 835">
          <a:extLst>
            <a:ext uri="{FF2B5EF4-FFF2-40B4-BE49-F238E27FC236}">
              <a16:creationId xmlns:a16="http://schemas.microsoft.com/office/drawing/2014/main" id="{D5AF7B04-B017-4618-BA45-1E4FAB9A00B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7" name="TextBox 836">
          <a:extLst>
            <a:ext uri="{FF2B5EF4-FFF2-40B4-BE49-F238E27FC236}">
              <a16:creationId xmlns:a16="http://schemas.microsoft.com/office/drawing/2014/main" id="{C7C2B5CF-4557-43EA-A9E8-699DE730901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8" name="TextBox 837">
          <a:extLst>
            <a:ext uri="{FF2B5EF4-FFF2-40B4-BE49-F238E27FC236}">
              <a16:creationId xmlns:a16="http://schemas.microsoft.com/office/drawing/2014/main" id="{9B0F5A94-5002-4C31-B7EA-D2D320FE92B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9" name="TextBox 838">
          <a:extLst>
            <a:ext uri="{FF2B5EF4-FFF2-40B4-BE49-F238E27FC236}">
              <a16:creationId xmlns:a16="http://schemas.microsoft.com/office/drawing/2014/main" id="{FE63BF58-3726-4E12-B040-CC89FD2596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0" name="TextBox 839">
          <a:extLst>
            <a:ext uri="{FF2B5EF4-FFF2-40B4-BE49-F238E27FC236}">
              <a16:creationId xmlns:a16="http://schemas.microsoft.com/office/drawing/2014/main" id="{A6B5E8B4-E647-445D-A7CC-AC3D7C708E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1" name="TextBox 840">
          <a:extLst>
            <a:ext uri="{FF2B5EF4-FFF2-40B4-BE49-F238E27FC236}">
              <a16:creationId xmlns:a16="http://schemas.microsoft.com/office/drawing/2014/main" id="{D8F3F245-3329-4943-8367-A34BF640413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2" name="TextBox 841">
          <a:extLst>
            <a:ext uri="{FF2B5EF4-FFF2-40B4-BE49-F238E27FC236}">
              <a16:creationId xmlns:a16="http://schemas.microsoft.com/office/drawing/2014/main" id="{E008D5EF-D47E-4836-9972-FB7E6A83E4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3" name="TextBox 842">
          <a:extLst>
            <a:ext uri="{FF2B5EF4-FFF2-40B4-BE49-F238E27FC236}">
              <a16:creationId xmlns:a16="http://schemas.microsoft.com/office/drawing/2014/main" id="{8490A926-E444-4022-9916-A3C298FF28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4" name="TextBox 843">
          <a:extLst>
            <a:ext uri="{FF2B5EF4-FFF2-40B4-BE49-F238E27FC236}">
              <a16:creationId xmlns:a16="http://schemas.microsoft.com/office/drawing/2014/main" id="{B5C97CE1-B569-4B21-802F-960597B527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5" name="TextBox 844">
          <a:extLst>
            <a:ext uri="{FF2B5EF4-FFF2-40B4-BE49-F238E27FC236}">
              <a16:creationId xmlns:a16="http://schemas.microsoft.com/office/drawing/2014/main" id="{1499556F-D6E1-4469-9AF5-67674126EB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6" name="TextBox 845">
          <a:extLst>
            <a:ext uri="{FF2B5EF4-FFF2-40B4-BE49-F238E27FC236}">
              <a16:creationId xmlns:a16="http://schemas.microsoft.com/office/drawing/2014/main" id="{3E9347CC-726C-4810-BFE8-6A926DA5CA6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7" name="TextBox 846">
          <a:extLst>
            <a:ext uri="{FF2B5EF4-FFF2-40B4-BE49-F238E27FC236}">
              <a16:creationId xmlns:a16="http://schemas.microsoft.com/office/drawing/2014/main" id="{2A077F0D-BD51-4BF3-ACF4-8C5D8C34D8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8" name="TextBox 847">
          <a:extLst>
            <a:ext uri="{FF2B5EF4-FFF2-40B4-BE49-F238E27FC236}">
              <a16:creationId xmlns:a16="http://schemas.microsoft.com/office/drawing/2014/main" id="{1BCCFD45-C64C-4EC4-895F-922C060ED96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9" name="TextBox 848">
          <a:extLst>
            <a:ext uri="{FF2B5EF4-FFF2-40B4-BE49-F238E27FC236}">
              <a16:creationId xmlns:a16="http://schemas.microsoft.com/office/drawing/2014/main" id="{04D708D9-3A56-45CD-BCA2-22B89F132B0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0" name="TextBox 849">
          <a:extLst>
            <a:ext uri="{FF2B5EF4-FFF2-40B4-BE49-F238E27FC236}">
              <a16:creationId xmlns:a16="http://schemas.microsoft.com/office/drawing/2014/main" id="{9A0A4C1C-2C3A-410C-9612-0B21462CEA2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1" name="TextBox 850">
          <a:extLst>
            <a:ext uri="{FF2B5EF4-FFF2-40B4-BE49-F238E27FC236}">
              <a16:creationId xmlns:a16="http://schemas.microsoft.com/office/drawing/2014/main" id="{02DBD4D8-C328-44FF-8B17-A7F4FA3BD8F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2" name="TextBox 851">
          <a:extLst>
            <a:ext uri="{FF2B5EF4-FFF2-40B4-BE49-F238E27FC236}">
              <a16:creationId xmlns:a16="http://schemas.microsoft.com/office/drawing/2014/main" id="{B22C6720-C8A0-435C-9350-4C0215FD59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3" name="TextBox 852">
          <a:extLst>
            <a:ext uri="{FF2B5EF4-FFF2-40B4-BE49-F238E27FC236}">
              <a16:creationId xmlns:a16="http://schemas.microsoft.com/office/drawing/2014/main" id="{A48BD38F-9808-4BF5-BB19-940BB8A2C8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4" name="TextBox 853">
          <a:extLst>
            <a:ext uri="{FF2B5EF4-FFF2-40B4-BE49-F238E27FC236}">
              <a16:creationId xmlns:a16="http://schemas.microsoft.com/office/drawing/2014/main" id="{1253BC6A-D7D1-4726-9A52-14473FE3F91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5" name="TextBox 854">
          <a:extLst>
            <a:ext uri="{FF2B5EF4-FFF2-40B4-BE49-F238E27FC236}">
              <a16:creationId xmlns:a16="http://schemas.microsoft.com/office/drawing/2014/main" id="{69DDF345-BA3A-4E73-B73D-186F9A64AB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6" name="TextBox 855">
          <a:extLst>
            <a:ext uri="{FF2B5EF4-FFF2-40B4-BE49-F238E27FC236}">
              <a16:creationId xmlns:a16="http://schemas.microsoft.com/office/drawing/2014/main" id="{935CFA49-B945-464F-BCCB-920428F6E5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7" name="TextBox 856">
          <a:extLst>
            <a:ext uri="{FF2B5EF4-FFF2-40B4-BE49-F238E27FC236}">
              <a16:creationId xmlns:a16="http://schemas.microsoft.com/office/drawing/2014/main" id="{C46E0A8A-235F-46FD-9EE2-1FF2C994201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8" name="TextBox 857">
          <a:extLst>
            <a:ext uri="{FF2B5EF4-FFF2-40B4-BE49-F238E27FC236}">
              <a16:creationId xmlns:a16="http://schemas.microsoft.com/office/drawing/2014/main" id="{4C8576C0-CFDF-460B-85CC-A012AE13717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9" name="TextBox 858">
          <a:extLst>
            <a:ext uri="{FF2B5EF4-FFF2-40B4-BE49-F238E27FC236}">
              <a16:creationId xmlns:a16="http://schemas.microsoft.com/office/drawing/2014/main" id="{B2B1CCAA-D529-4995-9902-DFC0E5D4EDF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0" name="TextBox 859">
          <a:extLst>
            <a:ext uri="{FF2B5EF4-FFF2-40B4-BE49-F238E27FC236}">
              <a16:creationId xmlns:a16="http://schemas.microsoft.com/office/drawing/2014/main" id="{8A378FA2-7F3C-44AF-B6F4-8D8B0C07C6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1" name="TextBox 860">
          <a:extLst>
            <a:ext uri="{FF2B5EF4-FFF2-40B4-BE49-F238E27FC236}">
              <a16:creationId xmlns:a16="http://schemas.microsoft.com/office/drawing/2014/main" id="{AF00B1A9-A3B1-42FA-BEEA-BFC989A2B5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2" name="TextBox 861">
          <a:extLst>
            <a:ext uri="{FF2B5EF4-FFF2-40B4-BE49-F238E27FC236}">
              <a16:creationId xmlns:a16="http://schemas.microsoft.com/office/drawing/2014/main" id="{B810FF5E-BD95-4925-BB40-BE733AE1BC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3" name="TextBox 862">
          <a:extLst>
            <a:ext uri="{FF2B5EF4-FFF2-40B4-BE49-F238E27FC236}">
              <a16:creationId xmlns:a16="http://schemas.microsoft.com/office/drawing/2014/main" id="{A1ACFCB0-D89F-4376-B6A8-9D8D7D7E3F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4" name="TextBox 863">
          <a:extLst>
            <a:ext uri="{FF2B5EF4-FFF2-40B4-BE49-F238E27FC236}">
              <a16:creationId xmlns:a16="http://schemas.microsoft.com/office/drawing/2014/main" id="{96AC8FFE-7B2D-4F0E-9A65-0A2972BF7D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5" name="TextBox 864">
          <a:extLst>
            <a:ext uri="{FF2B5EF4-FFF2-40B4-BE49-F238E27FC236}">
              <a16:creationId xmlns:a16="http://schemas.microsoft.com/office/drawing/2014/main" id="{E56D01C2-63E4-4378-A9A6-F798400335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6" name="TextBox 865">
          <a:extLst>
            <a:ext uri="{FF2B5EF4-FFF2-40B4-BE49-F238E27FC236}">
              <a16:creationId xmlns:a16="http://schemas.microsoft.com/office/drawing/2014/main" id="{782651D3-1F90-4B21-8C76-DEC1AE7AB0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7" name="TextBox 866">
          <a:extLst>
            <a:ext uri="{FF2B5EF4-FFF2-40B4-BE49-F238E27FC236}">
              <a16:creationId xmlns:a16="http://schemas.microsoft.com/office/drawing/2014/main" id="{E6883C43-5CF2-4D78-B78D-76C7279982C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8" name="TextBox 867">
          <a:extLst>
            <a:ext uri="{FF2B5EF4-FFF2-40B4-BE49-F238E27FC236}">
              <a16:creationId xmlns:a16="http://schemas.microsoft.com/office/drawing/2014/main" id="{551AE8E4-0021-4144-980B-FEDB67D6B9F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9" name="TextBox 868">
          <a:extLst>
            <a:ext uri="{FF2B5EF4-FFF2-40B4-BE49-F238E27FC236}">
              <a16:creationId xmlns:a16="http://schemas.microsoft.com/office/drawing/2014/main" id="{36B2E655-9D2B-496B-AA53-A241FE71C50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0" name="TextBox 869">
          <a:extLst>
            <a:ext uri="{FF2B5EF4-FFF2-40B4-BE49-F238E27FC236}">
              <a16:creationId xmlns:a16="http://schemas.microsoft.com/office/drawing/2014/main" id="{2D40F245-ABC1-4ED1-BFF3-ABB62BEDEC6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1" name="TextBox 870">
          <a:extLst>
            <a:ext uri="{FF2B5EF4-FFF2-40B4-BE49-F238E27FC236}">
              <a16:creationId xmlns:a16="http://schemas.microsoft.com/office/drawing/2014/main" id="{3E248D17-C77E-44CB-8C76-7458B7ED5D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2" name="TextBox 871">
          <a:extLst>
            <a:ext uri="{FF2B5EF4-FFF2-40B4-BE49-F238E27FC236}">
              <a16:creationId xmlns:a16="http://schemas.microsoft.com/office/drawing/2014/main" id="{7835DE72-AB0C-41F6-AAA9-06514A4612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3" name="TextBox 872">
          <a:extLst>
            <a:ext uri="{FF2B5EF4-FFF2-40B4-BE49-F238E27FC236}">
              <a16:creationId xmlns:a16="http://schemas.microsoft.com/office/drawing/2014/main" id="{3E9A33A5-E63E-4C9F-AD25-BF08C3236D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4" name="TextBox 873">
          <a:extLst>
            <a:ext uri="{FF2B5EF4-FFF2-40B4-BE49-F238E27FC236}">
              <a16:creationId xmlns:a16="http://schemas.microsoft.com/office/drawing/2014/main" id="{38DF95F6-56FC-409E-8150-19BDBFFB45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5" name="TextBox 874">
          <a:extLst>
            <a:ext uri="{FF2B5EF4-FFF2-40B4-BE49-F238E27FC236}">
              <a16:creationId xmlns:a16="http://schemas.microsoft.com/office/drawing/2014/main" id="{B8A92235-6A4C-48EE-9AAB-4A014BAA64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6" name="TextBox 875">
          <a:extLst>
            <a:ext uri="{FF2B5EF4-FFF2-40B4-BE49-F238E27FC236}">
              <a16:creationId xmlns:a16="http://schemas.microsoft.com/office/drawing/2014/main" id="{260EF99E-574A-4A05-9916-04FF62FF5A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7" name="TextBox 876">
          <a:extLst>
            <a:ext uri="{FF2B5EF4-FFF2-40B4-BE49-F238E27FC236}">
              <a16:creationId xmlns:a16="http://schemas.microsoft.com/office/drawing/2014/main" id="{481E1322-D09F-4FE4-AFA8-A1EADBBF125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8" name="TextBox 877">
          <a:extLst>
            <a:ext uri="{FF2B5EF4-FFF2-40B4-BE49-F238E27FC236}">
              <a16:creationId xmlns:a16="http://schemas.microsoft.com/office/drawing/2014/main" id="{9C9C3CCA-46DB-463C-9CB3-54DF3908FE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9" name="TextBox 878">
          <a:extLst>
            <a:ext uri="{FF2B5EF4-FFF2-40B4-BE49-F238E27FC236}">
              <a16:creationId xmlns:a16="http://schemas.microsoft.com/office/drawing/2014/main" id="{0087C988-1752-4842-A8F9-0CD44E7637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0" name="TextBox 879">
          <a:extLst>
            <a:ext uri="{FF2B5EF4-FFF2-40B4-BE49-F238E27FC236}">
              <a16:creationId xmlns:a16="http://schemas.microsoft.com/office/drawing/2014/main" id="{BC55961F-1CE5-4F9E-BA93-387C1E1338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1" name="TextBox 880">
          <a:extLst>
            <a:ext uri="{FF2B5EF4-FFF2-40B4-BE49-F238E27FC236}">
              <a16:creationId xmlns:a16="http://schemas.microsoft.com/office/drawing/2014/main" id="{A3443B5D-1189-466E-AA41-F7FF5B51B7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2" name="TextBox 881">
          <a:extLst>
            <a:ext uri="{FF2B5EF4-FFF2-40B4-BE49-F238E27FC236}">
              <a16:creationId xmlns:a16="http://schemas.microsoft.com/office/drawing/2014/main" id="{DD8406FD-CBCB-4C51-8BA0-1F8278E686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3" name="TextBox 882">
          <a:extLst>
            <a:ext uri="{FF2B5EF4-FFF2-40B4-BE49-F238E27FC236}">
              <a16:creationId xmlns:a16="http://schemas.microsoft.com/office/drawing/2014/main" id="{A0C0419C-E8F5-484F-AB3D-6818214F83B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4" name="TextBox 883">
          <a:extLst>
            <a:ext uri="{FF2B5EF4-FFF2-40B4-BE49-F238E27FC236}">
              <a16:creationId xmlns:a16="http://schemas.microsoft.com/office/drawing/2014/main" id="{B3A5C52C-7E4B-4A5E-A2B1-957E38E339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5" name="TextBox 884">
          <a:extLst>
            <a:ext uri="{FF2B5EF4-FFF2-40B4-BE49-F238E27FC236}">
              <a16:creationId xmlns:a16="http://schemas.microsoft.com/office/drawing/2014/main" id="{553AD398-1150-4948-9EC1-C00E013442C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6" name="TextBox 885">
          <a:extLst>
            <a:ext uri="{FF2B5EF4-FFF2-40B4-BE49-F238E27FC236}">
              <a16:creationId xmlns:a16="http://schemas.microsoft.com/office/drawing/2014/main" id="{5D59F505-47CD-4E3F-B881-B223CFCB940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7" name="TextBox 886">
          <a:extLst>
            <a:ext uri="{FF2B5EF4-FFF2-40B4-BE49-F238E27FC236}">
              <a16:creationId xmlns:a16="http://schemas.microsoft.com/office/drawing/2014/main" id="{790F9DD8-A795-437F-BFDC-B08BF8AE1B0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8" name="TextBox 887">
          <a:extLst>
            <a:ext uri="{FF2B5EF4-FFF2-40B4-BE49-F238E27FC236}">
              <a16:creationId xmlns:a16="http://schemas.microsoft.com/office/drawing/2014/main" id="{29643DD8-300E-419E-ACE4-040601E7B71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9" name="TextBox 888">
          <a:extLst>
            <a:ext uri="{FF2B5EF4-FFF2-40B4-BE49-F238E27FC236}">
              <a16:creationId xmlns:a16="http://schemas.microsoft.com/office/drawing/2014/main" id="{71A9762C-10C2-4FC7-9B6C-2AA83985745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0" name="TextBox 889">
          <a:extLst>
            <a:ext uri="{FF2B5EF4-FFF2-40B4-BE49-F238E27FC236}">
              <a16:creationId xmlns:a16="http://schemas.microsoft.com/office/drawing/2014/main" id="{FEA21F8C-F497-489E-ACF6-3BEBFD1F7B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1" name="TextBox 890">
          <a:extLst>
            <a:ext uri="{FF2B5EF4-FFF2-40B4-BE49-F238E27FC236}">
              <a16:creationId xmlns:a16="http://schemas.microsoft.com/office/drawing/2014/main" id="{00D5F216-8E2C-4DD5-B19C-C2911B683A8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2" name="TextBox 891">
          <a:extLst>
            <a:ext uri="{FF2B5EF4-FFF2-40B4-BE49-F238E27FC236}">
              <a16:creationId xmlns:a16="http://schemas.microsoft.com/office/drawing/2014/main" id="{66992EF6-B941-421D-9A60-1BCD8754E34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3" name="TextBox 892">
          <a:extLst>
            <a:ext uri="{FF2B5EF4-FFF2-40B4-BE49-F238E27FC236}">
              <a16:creationId xmlns:a16="http://schemas.microsoft.com/office/drawing/2014/main" id="{1D021F8A-6B3C-4F3B-8523-9E279B3E09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4" name="TextBox 893">
          <a:extLst>
            <a:ext uri="{FF2B5EF4-FFF2-40B4-BE49-F238E27FC236}">
              <a16:creationId xmlns:a16="http://schemas.microsoft.com/office/drawing/2014/main" id="{450F5289-4A7E-4DE4-BA08-A8873106843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5" name="TextBox 894">
          <a:extLst>
            <a:ext uri="{FF2B5EF4-FFF2-40B4-BE49-F238E27FC236}">
              <a16:creationId xmlns:a16="http://schemas.microsoft.com/office/drawing/2014/main" id="{BCB2F924-D2A0-45CE-9D3B-2077CB7067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6" name="TextBox 895">
          <a:extLst>
            <a:ext uri="{FF2B5EF4-FFF2-40B4-BE49-F238E27FC236}">
              <a16:creationId xmlns:a16="http://schemas.microsoft.com/office/drawing/2014/main" id="{093CE1BA-3E3A-4A91-B147-F485522312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7" name="TextBox 896">
          <a:extLst>
            <a:ext uri="{FF2B5EF4-FFF2-40B4-BE49-F238E27FC236}">
              <a16:creationId xmlns:a16="http://schemas.microsoft.com/office/drawing/2014/main" id="{4B75096B-23B4-4D2E-8679-7D5D8F072F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8" name="TextBox 897">
          <a:extLst>
            <a:ext uri="{FF2B5EF4-FFF2-40B4-BE49-F238E27FC236}">
              <a16:creationId xmlns:a16="http://schemas.microsoft.com/office/drawing/2014/main" id="{0A673ABF-8750-421C-A437-11D65AD651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9" name="TextBox 898">
          <a:extLst>
            <a:ext uri="{FF2B5EF4-FFF2-40B4-BE49-F238E27FC236}">
              <a16:creationId xmlns:a16="http://schemas.microsoft.com/office/drawing/2014/main" id="{48A96BB0-DBAF-4A82-BA91-BB3023648C3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0" name="TextBox 899">
          <a:extLst>
            <a:ext uri="{FF2B5EF4-FFF2-40B4-BE49-F238E27FC236}">
              <a16:creationId xmlns:a16="http://schemas.microsoft.com/office/drawing/2014/main" id="{43CD65AB-17A2-4A7D-96C3-E032B73F636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1" name="TextBox 900">
          <a:extLst>
            <a:ext uri="{FF2B5EF4-FFF2-40B4-BE49-F238E27FC236}">
              <a16:creationId xmlns:a16="http://schemas.microsoft.com/office/drawing/2014/main" id="{E122B0F4-7277-4869-ADC9-C096E62FA58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2" name="TextBox 901">
          <a:extLst>
            <a:ext uri="{FF2B5EF4-FFF2-40B4-BE49-F238E27FC236}">
              <a16:creationId xmlns:a16="http://schemas.microsoft.com/office/drawing/2014/main" id="{BCE6FC49-E050-40D4-A6AC-C7B262D25C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3" name="TextBox 902">
          <a:extLst>
            <a:ext uri="{FF2B5EF4-FFF2-40B4-BE49-F238E27FC236}">
              <a16:creationId xmlns:a16="http://schemas.microsoft.com/office/drawing/2014/main" id="{3A1148BA-369C-4BB2-9BEC-F502014390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4" name="TextBox 903">
          <a:extLst>
            <a:ext uri="{FF2B5EF4-FFF2-40B4-BE49-F238E27FC236}">
              <a16:creationId xmlns:a16="http://schemas.microsoft.com/office/drawing/2014/main" id="{32F6AE6D-F6E1-4BCB-B6EC-B5910B65B35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5" name="TextBox 904">
          <a:extLst>
            <a:ext uri="{FF2B5EF4-FFF2-40B4-BE49-F238E27FC236}">
              <a16:creationId xmlns:a16="http://schemas.microsoft.com/office/drawing/2014/main" id="{78D5A19F-19B9-46D3-BF09-A44C9174E55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6" name="TextBox 905">
          <a:extLst>
            <a:ext uri="{FF2B5EF4-FFF2-40B4-BE49-F238E27FC236}">
              <a16:creationId xmlns:a16="http://schemas.microsoft.com/office/drawing/2014/main" id="{A8357ABE-FC62-466D-AF3D-CC3E7ECCA41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7" name="TextBox 906">
          <a:extLst>
            <a:ext uri="{FF2B5EF4-FFF2-40B4-BE49-F238E27FC236}">
              <a16:creationId xmlns:a16="http://schemas.microsoft.com/office/drawing/2014/main" id="{FAEB39DE-9EBF-4524-AA97-6DE203E72D4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8" name="TextBox 907">
          <a:extLst>
            <a:ext uri="{FF2B5EF4-FFF2-40B4-BE49-F238E27FC236}">
              <a16:creationId xmlns:a16="http://schemas.microsoft.com/office/drawing/2014/main" id="{AA4AB263-46AC-4D32-9B82-FF9D6128E4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9" name="TextBox 908">
          <a:extLst>
            <a:ext uri="{FF2B5EF4-FFF2-40B4-BE49-F238E27FC236}">
              <a16:creationId xmlns:a16="http://schemas.microsoft.com/office/drawing/2014/main" id="{EA96A23A-0F44-4D61-BB7E-49E18A04C6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0" name="TextBox 909">
          <a:extLst>
            <a:ext uri="{FF2B5EF4-FFF2-40B4-BE49-F238E27FC236}">
              <a16:creationId xmlns:a16="http://schemas.microsoft.com/office/drawing/2014/main" id="{2C8CFB5D-F12F-4D04-BE65-E5E5DC3B830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1" name="TextBox 910">
          <a:extLst>
            <a:ext uri="{FF2B5EF4-FFF2-40B4-BE49-F238E27FC236}">
              <a16:creationId xmlns:a16="http://schemas.microsoft.com/office/drawing/2014/main" id="{DB66EBBE-F625-4CE5-9A5C-0D27DC2D5B4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2" name="TextBox 911">
          <a:extLst>
            <a:ext uri="{FF2B5EF4-FFF2-40B4-BE49-F238E27FC236}">
              <a16:creationId xmlns:a16="http://schemas.microsoft.com/office/drawing/2014/main" id="{58D7DBCA-C15B-443E-BA9F-3F85FF8A6D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3" name="TextBox 912">
          <a:extLst>
            <a:ext uri="{FF2B5EF4-FFF2-40B4-BE49-F238E27FC236}">
              <a16:creationId xmlns:a16="http://schemas.microsoft.com/office/drawing/2014/main" id="{7D295E41-31CF-48BF-B35F-B7A4C908EB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4" name="TextBox 913">
          <a:extLst>
            <a:ext uri="{FF2B5EF4-FFF2-40B4-BE49-F238E27FC236}">
              <a16:creationId xmlns:a16="http://schemas.microsoft.com/office/drawing/2014/main" id="{4F06EBA7-95AF-43E5-A609-7025437120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5" name="TextBox 914">
          <a:extLst>
            <a:ext uri="{FF2B5EF4-FFF2-40B4-BE49-F238E27FC236}">
              <a16:creationId xmlns:a16="http://schemas.microsoft.com/office/drawing/2014/main" id="{EB289D57-6883-461C-B9D4-475969ACD33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6" name="TextBox 915">
          <a:extLst>
            <a:ext uri="{FF2B5EF4-FFF2-40B4-BE49-F238E27FC236}">
              <a16:creationId xmlns:a16="http://schemas.microsoft.com/office/drawing/2014/main" id="{A04CB7CA-8F0C-4E96-8D9A-42B5E696AD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7" name="TextBox 916">
          <a:extLst>
            <a:ext uri="{FF2B5EF4-FFF2-40B4-BE49-F238E27FC236}">
              <a16:creationId xmlns:a16="http://schemas.microsoft.com/office/drawing/2014/main" id="{8E7CE8D1-0D03-4258-A695-284AFDE7C1B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8" name="TextBox 917">
          <a:extLst>
            <a:ext uri="{FF2B5EF4-FFF2-40B4-BE49-F238E27FC236}">
              <a16:creationId xmlns:a16="http://schemas.microsoft.com/office/drawing/2014/main" id="{9494C6B7-9E75-46D4-8524-8B07A9C637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9" name="TextBox 918">
          <a:extLst>
            <a:ext uri="{FF2B5EF4-FFF2-40B4-BE49-F238E27FC236}">
              <a16:creationId xmlns:a16="http://schemas.microsoft.com/office/drawing/2014/main" id="{B09D448D-23E1-4420-AEA1-45B1168B18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0" name="TextBox 919">
          <a:extLst>
            <a:ext uri="{FF2B5EF4-FFF2-40B4-BE49-F238E27FC236}">
              <a16:creationId xmlns:a16="http://schemas.microsoft.com/office/drawing/2014/main" id="{E9542C60-49D3-4F26-ABD9-E9E564E44C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1" name="TextBox 920">
          <a:extLst>
            <a:ext uri="{FF2B5EF4-FFF2-40B4-BE49-F238E27FC236}">
              <a16:creationId xmlns:a16="http://schemas.microsoft.com/office/drawing/2014/main" id="{46C0670C-F21A-4A59-AFA7-673C3A5B5C2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2" name="TextBox 921">
          <a:extLst>
            <a:ext uri="{FF2B5EF4-FFF2-40B4-BE49-F238E27FC236}">
              <a16:creationId xmlns:a16="http://schemas.microsoft.com/office/drawing/2014/main" id="{5335EECD-4D7B-4FD0-9928-0A78199076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3" name="TextBox 922">
          <a:extLst>
            <a:ext uri="{FF2B5EF4-FFF2-40B4-BE49-F238E27FC236}">
              <a16:creationId xmlns:a16="http://schemas.microsoft.com/office/drawing/2014/main" id="{4F1F52D4-F7B7-4B99-BFE9-84F24C99B08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4" name="TextBox 923">
          <a:extLst>
            <a:ext uri="{FF2B5EF4-FFF2-40B4-BE49-F238E27FC236}">
              <a16:creationId xmlns:a16="http://schemas.microsoft.com/office/drawing/2014/main" id="{4F0C2D73-0047-4765-AC81-25333F1EDC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5" name="TextBox 924">
          <a:extLst>
            <a:ext uri="{FF2B5EF4-FFF2-40B4-BE49-F238E27FC236}">
              <a16:creationId xmlns:a16="http://schemas.microsoft.com/office/drawing/2014/main" id="{BEE3BEAD-D38E-4F0F-9F2C-C7B4CFB5DE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6" name="TextBox 925">
          <a:extLst>
            <a:ext uri="{FF2B5EF4-FFF2-40B4-BE49-F238E27FC236}">
              <a16:creationId xmlns:a16="http://schemas.microsoft.com/office/drawing/2014/main" id="{90EC04FB-4378-4A42-BD03-1A048776A8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7" name="TextBox 926">
          <a:extLst>
            <a:ext uri="{FF2B5EF4-FFF2-40B4-BE49-F238E27FC236}">
              <a16:creationId xmlns:a16="http://schemas.microsoft.com/office/drawing/2014/main" id="{229A63CF-BD58-41D0-8547-6EB7AA82DD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8" name="TextBox 927">
          <a:extLst>
            <a:ext uri="{FF2B5EF4-FFF2-40B4-BE49-F238E27FC236}">
              <a16:creationId xmlns:a16="http://schemas.microsoft.com/office/drawing/2014/main" id="{42FA165F-41DA-4670-AB5C-BCAC3978CB1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9" name="TextBox 928">
          <a:extLst>
            <a:ext uri="{FF2B5EF4-FFF2-40B4-BE49-F238E27FC236}">
              <a16:creationId xmlns:a16="http://schemas.microsoft.com/office/drawing/2014/main" id="{DDFC5F89-0D70-4E12-AFF3-8BE685626F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0" name="TextBox 929">
          <a:extLst>
            <a:ext uri="{FF2B5EF4-FFF2-40B4-BE49-F238E27FC236}">
              <a16:creationId xmlns:a16="http://schemas.microsoft.com/office/drawing/2014/main" id="{04B4084B-B093-4BEC-9D5F-59D5858FB1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1" name="TextBox 930">
          <a:extLst>
            <a:ext uri="{FF2B5EF4-FFF2-40B4-BE49-F238E27FC236}">
              <a16:creationId xmlns:a16="http://schemas.microsoft.com/office/drawing/2014/main" id="{FC9CAA1C-CDC2-43F0-AA2A-F8802AC1D8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2" name="TextBox 931">
          <a:extLst>
            <a:ext uri="{FF2B5EF4-FFF2-40B4-BE49-F238E27FC236}">
              <a16:creationId xmlns:a16="http://schemas.microsoft.com/office/drawing/2014/main" id="{117E8E6B-B0ED-444F-BE00-BCA5A5B7AD7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3" name="TextBox 932">
          <a:extLst>
            <a:ext uri="{FF2B5EF4-FFF2-40B4-BE49-F238E27FC236}">
              <a16:creationId xmlns:a16="http://schemas.microsoft.com/office/drawing/2014/main" id="{AF456A65-D977-4E91-9D12-A9BC57102C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4" name="TextBox 933">
          <a:extLst>
            <a:ext uri="{FF2B5EF4-FFF2-40B4-BE49-F238E27FC236}">
              <a16:creationId xmlns:a16="http://schemas.microsoft.com/office/drawing/2014/main" id="{809FA428-67BA-4868-BF33-7110D4226D1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5" name="TextBox 934">
          <a:extLst>
            <a:ext uri="{FF2B5EF4-FFF2-40B4-BE49-F238E27FC236}">
              <a16:creationId xmlns:a16="http://schemas.microsoft.com/office/drawing/2014/main" id="{D7DEA602-D21B-4460-A00D-F0E80A070B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6" name="TextBox 935">
          <a:extLst>
            <a:ext uri="{FF2B5EF4-FFF2-40B4-BE49-F238E27FC236}">
              <a16:creationId xmlns:a16="http://schemas.microsoft.com/office/drawing/2014/main" id="{AF0181AE-413D-43BA-8F1B-8100AD278E9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7" name="TextBox 936">
          <a:extLst>
            <a:ext uri="{FF2B5EF4-FFF2-40B4-BE49-F238E27FC236}">
              <a16:creationId xmlns:a16="http://schemas.microsoft.com/office/drawing/2014/main" id="{01DB49CD-41F2-4B45-9CA8-2D0512D924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8" name="TextBox 937">
          <a:extLst>
            <a:ext uri="{FF2B5EF4-FFF2-40B4-BE49-F238E27FC236}">
              <a16:creationId xmlns:a16="http://schemas.microsoft.com/office/drawing/2014/main" id="{8369000B-6F0D-4EA5-9A86-6A7C91DF8A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9" name="TextBox 938">
          <a:extLst>
            <a:ext uri="{FF2B5EF4-FFF2-40B4-BE49-F238E27FC236}">
              <a16:creationId xmlns:a16="http://schemas.microsoft.com/office/drawing/2014/main" id="{94C0FB33-FD17-4A61-94ED-3A915CE1DF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0" name="TextBox 939">
          <a:extLst>
            <a:ext uri="{FF2B5EF4-FFF2-40B4-BE49-F238E27FC236}">
              <a16:creationId xmlns:a16="http://schemas.microsoft.com/office/drawing/2014/main" id="{321E86D2-0139-49BE-A051-59A19F5466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1" name="TextBox 940">
          <a:extLst>
            <a:ext uri="{FF2B5EF4-FFF2-40B4-BE49-F238E27FC236}">
              <a16:creationId xmlns:a16="http://schemas.microsoft.com/office/drawing/2014/main" id="{2D21826E-B150-44CD-BD91-E498635AC1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2" name="TextBox 941">
          <a:extLst>
            <a:ext uri="{FF2B5EF4-FFF2-40B4-BE49-F238E27FC236}">
              <a16:creationId xmlns:a16="http://schemas.microsoft.com/office/drawing/2014/main" id="{47E1CE65-9443-4A76-89C6-F6408CEAFE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3" name="TextBox 942">
          <a:extLst>
            <a:ext uri="{FF2B5EF4-FFF2-40B4-BE49-F238E27FC236}">
              <a16:creationId xmlns:a16="http://schemas.microsoft.com/office/drawing/2014/main" id="{F0755757-8DE6-4B9B-9493-DAACBAE94A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4" name="TextBox 943">
          <a:extLst>
            <a:ext uri="{FF2B5EF4-FFF2-40B4-BE49-F238E27FC236}">
              <a16:creationId xmlns:a16="http://schemas.microsoft.com/office/drawing/2014/main" id="{582E5CD5-C9D2-41ED-84B2-EB458EB67C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5" name="TextBox 944">
          <a:extLst>
            <a:ext uri="{FF2B5EF4-FFF2-40B4-BE49-F238E27FC236}">
              <a16:creationId xmlns:a16="http://schemas.microsoft.com/office/drawing/2014/main" id="{42FFA0F5-5610-43FB-815A-4BF0B330D3A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6" name="TextBox 945">
          <a:extLst>
            <a:ext uri="{FF2B5EF4-FFF2-40B4-BE49-F238E27FC236}">
              <a16:creationId xmlns:a16="http://schemas.microsoft.com/office/drawing/2014/main" id="{74A38099-1D1F-4887-A876-F27A6EA74A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7" name="TextBox 946">
          <a:extLst>
            <a:ext uri="{FF2B5EF4-FFF2-40B4-BE49-F238E27FC236}">
              <a16:creationId xmlns:a16="http://schemas.microsoft.com/office/drawing/2014/main" id="{1D0ADE4F-6CF7-4C43-A4C7-5B9428E5EDA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8" name="TextBox 947">
          <a:extLst>
            <a:ext uri="{FF2B5EF4-FFF2-40B4-BE49-F238E27FC236}">
              <a16:creationId xmlns:a16="http://schemas.microsoft.com/office/drawing/2014/main" id="{9579A313-2693-45AB-8BF7-FD23E79C12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9" name="TextBox 948">
          <a:extLst>
            <a:ext uri="{FF2B5EF4-FFF2-40B4-BE49-F238E27FC236}">
              <a16:creationId xmlns:a16="http://schemas.microsoft.com/office/drawing/2014/main" id="{1C14B58A-6605-40AC-89AD-79617EB4AE8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0" name="TextBox 949">
          <a:extLst>
            <a:ext uri="{FF2B5EF4-FFF2-40B4-BE49-F238E27FC236}">
              <a16:creationId xmlns:a16="http://schemas.microsoft.com/office/drawing/2014/main" id="{68533590-6C18-42CB-B767-1A70433EFE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1" name="TextBox 950">
          <a:extLst>
            <a:ext uri="{FF2B5EF4-FFF2-40B4-BE49-F238E27FC236}">
              <a16:creationId xmlns:a16="http://schemas.microsoft.com/office/drawing/2014/main" id="{115076DF-7D20-46CE-8495-177A89F59B7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2" name="TextBox 951">
          <a:extLst>
            <a:ext uri="{FF2B5EF4-FFF2-40B4-BE49-F238E27FC236}">
              <a16:creationId xmlns:a16="http://schemas.microsoft.com/office/drawing/2014/main" id="{92DD4280-0D7D-4BA5-B2EE-FDEA6EEB51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3" name="TextBox 952">
          <a:extLst>
            <a:ext uri="{FF2B5EF4-FFF2-40B4-BE49-F238E27FC236}">
              <a16:creationId xmlns:a16="http://schemas.microsoft.com/office/drawing/2014/main" id="{317460DB-C8B9-4AFF-A6A1-157DBA3CEA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4" name="TextBox 953">
          <a:extLst>
            <a:ext uri="{FF2B5EF4-FFF2-40B4-BE49-F238E27FC236}">
              <a16:creationId xmlns:a16="http://schemas.microsoft.com/office/drawing/2014/main" id="{93DCB48E-D665-49C7-B2BC-102711791C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5" name="TextBox 954">
          <a:extLst>
            <a:ext uri="{FF2B5EF4-FFF2-40B4-BE49-F238E27FC236}">
              <a16:creationId xmlns:a16="http://schemas.microsoft.com/office/drawing/2014/main" id="{62B2FA73-474D-48B2-91EA-33AF0B1620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6" name="TextBox 955">
          <a:extLst>
            <a:ext uri="{FF2B5EF4-FFF2-40B4-BE49-F238E27FC236}">
              <a16:creationId xmlns:a16="http://schemas.microsoft.com/office/drawing/2014/main" id="{73DD00C8-4BEB-45AD-9953-2E17BB980AE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7" name="TextBox 956">
          <a:extLst>
            <a:ext uri="{FF2B5EF4-FFF2-40B4-BE49-F238E27FC236}">
              <a16:creationId xmlns:a16="http://schemas.microsoft.com/office/drawing/2014/main" id="{CD8396FC-278C-4309-AB8C-B62A911AAC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8" name="TextBox 957">
          <a:extLst>
            <a:ext uri="{FF2B5EF4-FFF2-40B4-BE49-F238E27FC236}">
              <a16:creationId xmlns:a16="http://schemas.microsoft.com/office/drawing/2014/main" id="{7A37C33E-5D1C-4113-96B9-87E1097EF8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9" name="TextBox 958">
          <a:extLst>
            <a:ext uri="{FF2B5EF4-FFF2-40B4-BE49-F238E27FC236}">
              <a16:creationId xmlns:a16="http://schemas.microsoft.com/office/drawing/2014/main" id="{F2B89729-8C93-4A04-ACCC-EB39786825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0" name="TextBox 959">
          <a:extLst>
            <a:ext uri="{FF2B5EF4-FFF2-40B4-BE49-F238E27FC236}">
              <a16:creationId xmlns:a16="http://schemas.microsoft.com/office/drawing/2014/main" id="{2E20ED42-317E-4E92-86E0-2A9B1A99C3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1" name="TextBox 960">
          <a:extLst>
            <a:ext uri="{FF2B5EF4-FFF2-40B4-BE49-F238E27FC236}">
              <a16:creationId xmlns:a16="http://schemas.microsoft.com/office/drawing/2014/main" id="{8F8AE663-437D-47C6-84CE-0F4E469FF02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2" name="TextBox 961">
          <a:extLst>
            <a:ext uri="{FF2B5EF4-FFF2-40B4-BE49-F238E27FC236}">
              <a16:creationId xmlns:a16="http://schemas.microsoft.com/office/drawing/2014/main" id="{CF8CE3B3-0645-4BCA-8579-AFC82BC491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3" name="TextBox 962">
          <a:extLst>
            <a:ext uri="{FF2B5EF4-FFF2-40B4-BE49-F238E27FC236}">
              <a16:creationId xmlns:a16="http://schemas.microsoft.com/office/drawing/2014/main" id="{5F1D9840-A560-4A18-8F84-1C5C3521F0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4" name="TextBox 963">
          <a:extLst>
            <a:ext uri="{FF2B5EF4-FFF2-40B4-BE49-F238E27FC236}">
              <a16:creationId xmlns:a16="http://schemas.microsoft.com/office/drawing/2014/main" id="{6C28CDB3-E734-4AAB-B619-B0FC7FDEFC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5" name="TextBox 964">
          <a:extLst>
            <a:ext uri="{FF2B5EF4-FFF2-40B4-BE49-F238E27FC236}">
              <a16:creationId xmlns:a16="http://schemas.microsoft.com/office/drawing/2014/main" id="{9B864983-5675-4FD9-97AE-A3955E464F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6" name="TextBox 965">
          <a:extLst>
            <a:ext uri="{FF2B5EF4-FFF2-40B4-BE49-F238E27FC236}">
              <a16:creationId xmlns:a16="http://schemas.microsoft.com/office/drawing/2014/main" id="{1D99FB4E-FB9E-4654-AF0F-8A437DD196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7" name="TextBox 966">
          <a:extLst>
            <a:ext uri="{FF2B5EF4-FFF2-40B4-BE49-F238E27FC236}">
              <a16:creationId xmlns:a16="http://schemas.microsoft.com/office/drawing/2014/main" id="{C29562B1-B0B7-43B4-AFCF-C28F7F65F26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8" name="TextBox 967">
          <a:extLst>
            <a:ext uri="{FF2B5EF4-FFF2-40B4-BE49-F238E27FC236}">
              <a16:creationId xmlns:a16="http://schemas.microsoft.com/office/drawing/2014/main" id="{D5FAEAFF-9F86-4380-80C7-4FFABAF8F01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9" name="TextBox 968">
          <a:extLst>
            <a:ext uri="{FF2B5EF4-FFF2-40B4-BE49-F238E27FC236}">
              <a16:creationId xmlns:a16="http://schemas.microsoft.com/office/drawing/2014/main" id="{4FE78793-9999-43EC-A7B8-45EA19AB87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0" name="TextBox 969">
          <a:extLst>
            <a:ext uri="{FF2B5EF4-FFF2-40B4-BE49-F238E27FC236}">
              <a16:creationId xmlns:a16="http://schemas.microsoft.com/office/drawing/2014/main" id="{F1C8DE20-48D5-491C-B8AC-2F15F6E7FED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1" name="TextBox 970">
          <a:extLst>
            <a:ext uri="{FF2B5EF4-FFF2-40B4-BE49-F238E27FC236}">
              <a16:creationId xmlns:a16="http://schemas.microsoft.com/office/drawing/2014/main" id="{C03EC9C5-32A7-4974-A9F9-358FEE5FBA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2" name="TextBox 971">
          <a:extLst>
            <a:ext uri="{FF2B5EF4-FFF2-40B4-BE49-F238E27FC236}">
              <a16:creationId xmlns:a16="http://schemas.microsoft.com/office/drawing/2014/main" id="{D7F0BF65-9F8C-4139-9A9B-84B91A2F3D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3" name="TextBox 972">
          <a:extLst>
            <a:ext uri="{FF2B5EF4-FFF2-40B4-BE49-F238E27FC236}">
              <a16:creationId xmlns:a16="http://schemas.microsoft.com/office/drawing/2014/main" id="{9FAC0BBA-EECC-4C93-8C8D-05FFBCC66A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4" name="TextBox 973">
          <a:extLst>
            <a:ext uri="{FF2B5EF4-FFF2-40B4-BE49-F238E27FC236}">
              <a16:creationId xmlns:a16="http://schemas.microsoft.com/office/drawing/2014/main" id="{C41980B6-03BD-4B32-9378-17D11D5018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5" name="TextBox 974">
          <a:extLst>
            <a:ext uri="{FF2B5EF4-FFF2-40B4-BE49-F238E27FC236}">
              <a16:creationId xmlns:a16="http://schemas.microsoft.com/office/drawing/2014/main" id="{54887E8A-12AD-443B-9F12-F923A73FEB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6" name="TextBox 975">
          <a:extLst>
            <a:ext uri="{FF2B5EF4-FFF2-40B4-BE49-F238E27FC236}">
              <a16:creationId xmlns:a16="http://schemas.microsoft.com/office/drawing/2014/main" id="{A1E60B26-1A02-46DB-90F0-7CFBCD9E68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7" name="TextBox 976">
          <a:extLst>
            <a:ext uri="{FF2B5EF4-FFF2-40B4-BE49-F238E27FC236}">
              <a16:creationId xmlns:a16="http://schemas.microsoft.com/office/drawing/2014/main" id="{FB552181-11E0-4A5C-B306-85408CAE5B8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8" name="TextBox 977">
          <a:extLst>
            <a:ext uri="{FF2B5EF4-FFF2-40B4-BE49-F238E27FC236}">
              <a16:creationId xmlns:a16="http://schemas.microsoft.com/office/drawing/2014/main" id="{2580A5C5-6FD2-41AA-BFF6-C8D01EABD2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9" name="TextBox 978">
          <a:extLst>
            <a:ext uri="{FF2B5EF4-FFF2-40B4-BE49-F238E27FC236}">
              <a16:creationId xmlns:a16="http://schemas.microsoft.com/office/drawing/2014/main" id="{1476496F-6796-4F3C-B086-2AD81960FA5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0" name="TextBox 979">
          <a:extLst>
            <a:ext uri="{FF2B5EF4-FFF2-40B4-BE49-F238E27FC236}">
              <a16:creationId xmlns:a16="http://schemas.microsoft.com/office/drawing/2014/main" id="{94A25900-2535-4B06-B09D-26A34EE395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1" name="TextBox 980">
          <a:extLst>
            <a:ext uri="{FF2B5EF4-FFF2-40B4-BE49-F238E27FC236}">
              <a16:creationId xmlns:a16="http://schemas.microsoft.com/office/drawing/2014/main" id="{929EA31E-A34C-475E-87CF-FD755AD886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2" name="TextBox 981">
          <a:extLst>
            <a:ext uri="{FF2B5EF4-FFF2-40B4-BE49-F238E27FC236}">
              <a16:creationId xmlns:a16="http://schemas.microsoft.com/office/drawing/2014/main" id="{1EE48A5E-1D91-4506-9583-0A839F61A3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3" name="TextBox 982">
          <a:extLst>
            <a:ext uri="{FF2B5EF4-FFF2-40B4-BE49-F238E27FC236}">
              <a16:creationId xmlns:a16="http://schemas.microsoft.com/office/drawing/2014/main" id="{3DFE38F1-30CB-42CA-BBA3-9E16CA65FF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4" name="TextBox 983">
          <a:extLst>
            <a:ext uri="{FF2B5EF4-FFF2-40B4-BE49-F238E27FC236}">
              <a16:creationId xmlns:a16="http://schemas.microsoft.com/office/drawing/2014/main" id="{2FFDA18F-DD79-4812-B326-8CC75E613A0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5" name="TextBox 984">
          <a:extLst>
            <a:ext uri="{FF2B5EF4-FFF2-40B4-BE49-F238E27FC236}">
              <a16:creationId xmlns:a16="http://schemas.microsoft.com/office/drawing/2014/main" id="{1D77973B-2C9F-4C74-9574-6CE6B6DA0E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6" name="TextBox 985">
          <a:extLst>
            <a:ext uri="{FF2B5EF4-FFF2-40B4-BE49-F238E27FC236}">
              <a16:creationId xmlns:a16="http://schemas.microsoft.com/office/drawing/2014/main" id="{EF1FC0C0-11C7-436C-BA57-0856DAA7DF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7" name="TextBox 986">
          <a:extLst>
            <a:ext uri="{FF2B5EF4-FFF2-40B4-BE49-F238E27FC236}">
              <a16:creationId xmlns:a16="http://schemas.microsoft.com/office/drawing/2014/main" id="{99DDBCAD-C58F-46FD-BB65-6778A4D324E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8" name="TextBox 987">
          <a:extLst>
            <a:ext uri="{FF2B5EF4-FFF2-40B4-BE49-F238E27FC236}">
              <a16:creationId xmlns:a16="http://schemas.microsoft.com/office/drawing/2014/main" id="{D1B7D1EB-62E2-462F-BE9D-2FC04A96B3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9" name="TextBox 988">
          <a:extLst>
            <a:ext uri="{FF2B5EF4-FFF2-40B4-BE49-F238E27FC236}">
              <a16:creationId xmlns:a16="http://schemas.microsoft.com/office/drawing/2014/main" id="{268EAFA7-E89E-4B8F-84F3-1EA932E934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0" name="TextBox 989">
          <a:extLst>
            <a:ext uri="{FF2B5EF4-FFF2-40B4-BE49-F238E27FC236}">
              <a16:creationId xmlns:a16="http://schemas.microsoft.com/office/drawing/2014/main" id="{491E812B-DA5A-413B-AD42-CE2B7BDF19E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1" name="TextBox 990">
          <a:extLst>
            <a:ext uri="{FF2B5EF4-FFF2-40B4-BE49-F238E27FC236}">
              <a16:creationId xmlns:a16="http://schemas.microsoft.com/office/drawing/2014/main" id="{006B50C8-1911-4044-AC05-3489A626C6D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2" name="TextBox 991">
          <a:extLst>
            <a:ext uri="{FF2B5EF4-FFF2-40B4-BE49-F238E27FC236}">
              <a16:creationId xmlns:a16="http://schemas.microsoft.com/office/drawing/2014/main" id="{4F0C3B7F-8646-431E-B03C-0CC4CFE2BDE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3" name="TextBox 992">
          <a:extLst>
            <a:ext uri="{FF2B5EF4-FFF2-40B4-BE49-F238E27FC236}">
              <a16:creationId xmlns:a16="http://schemas.microsoft.com/office/drawing/2014/main" id="{1DB68B07-9695-447F-BD38-7B5CCFD2ECC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4" name="TextBox 993">
          <a:extLst>
            <a:ext uri="{FF2B5EF4-FFF2-40B4-BE49-F238E27FC236}">
              <a16:creationId xmlns:a16="http://schemas.microsoft.com/office/drawing/2014/main" id="{A32617C0-7D10-4584-B6B3-5F57825DB28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5" name="TextBox 994">
          <a:extLst>
            <a:ext uri="{FF2B5EF4-FFF2-40B4-BE49-F238E27FC236}">
              <a16:creationId xmlns:a16="http://schemas.microsoft.com/office/drawing/2014/main" id="{77005AA4-FC0D-468C-AF64-56AA9E2C682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6" name="TextBox 995">
          <a:extLst>
            <a:ext uri="{FF2B5EF4-FFF2-40B4-BE49-F238E27FC236}">
              <a16:creationId xmlns:a16="http://schemas.microsoft.com/office/drawing/2014/main" id="{EBEFD8DC-173C-4D06-8077-752065D767A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7" name="TextBox 996">
          <a:extLst>
            <a:ext uri="{FF2B5EF4-FFF2-40B4-BE49-F238E27FC236}">
              <a16:creationId xmlns:a16="http://schemas.microsoft.com/office/drawing/2014/main" id="{6D4F3DD7-D500-4305-BFFA-70BC7BA316D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8" name="TextBox 997">
          <a:extLst>
            <a:ext uri="{FF2B5EF4-FFF2-40B4-BE49-F238E27FC236}">
              <a16:creationId xmlns:a16="http://schemas.microsoft.com/office/drawing/2014/main" id="{B98835CF-69EF-42EB-BF6F-F63BF9A47E7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9" name="TextBox 998">
          <a:extLst>
            <a:ext uri="{FF2B5EF4-FFF2-40B4-BE49-F238E27FC236}">
              <a16:creationId xmlns:a16="http://schemas.microsoft.com/office/drawing/2014/main" id="{7D6E1E8E-F422-4630-8818-9591497BC9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0" name="TextBox 999">
          <a:extLst>
            <a:ext uri="{FF2B5EF4-FFF2-40B4-BE49-F238E27FC236}">
              <a16:creationId xmlns:a16="http://schemas.microsoft.com/office/drawing/2014/main" id="{8764303A-E566-4F5F-87C0-6F5AA1286B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1" name="TextBox 1000">
          <a:extLst>
            <a:ext uri="{FF2B5EF4-FFF2-40B4-BE49-F238E27FC236}">
              <a16:creationId xmlns:a16="http://schemas.microsoft.com/office/drawing/2014/main" id="{12C33601-0CCC-4F47-BE7F-1E67CA87D3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2" name="TextBox 1001">
          <a:extLst>
            <a:ext uri="{FF2B5EF4-FFF2-40B4-BE49-F238E27FC236}">
              <a16:creationId xmlns:a16="http://schemas.microsoft.com/office/drawing/2014/main" id="{268F337C-9A0E-4B6C-B94D-B673B553E7A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3" name="TextBox 1002">
          <a:extLst>
            <a:ext uri="{FF2B5EF4-FFF2-40B4-BE49-F238E27FC236}">
              <a16:creationId xmlns:a16="http://schemas.microsoft.com/office/drawing/2014/main" id="{5314917F-6C36-4138-8C37-C22D3CF3395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4" name="TextBox 1003">
          <a:extLst>
            <a:ext uri="{FF2B5EF4-FFF2-40B4-BE49-F238E27FC236}">
              <a16:creationId xmlns:a16="http://schemas.microsoft.com/office/drawing/2014/main" id="{77CAC77D-8C1D-47BC-B16F-C8CCA97FA5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5" name="TextBox 1004">
          <a:extLst>
            <a:ext uri="{FF2B5EF4-FFF2-40B4-BE49-F238E27FC236}">
              <a16:creationId xmlns:a16="http://schemas.microsoft.com/office/drawing/2014/main" id="{B0802F17-6A9C-4384-B2AE-F7D576C95AA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6" name="TextBox 1005">
          <a:extLst>
            <a:ext uri="{FF2B5EF4-FFF2-40B4-BE49-F238E27FC236}">
              <a16:creationId xmlns:a16="http://schemas.microsoft.com/office/drawing/2014/main" id="{560E87B3-00E7-47EC-BEDB-9CF7F39DD39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7" name="TextBox 1006">
          <a:extLst>
            <a:ext uri="{FF2B5EF4-FFF2-40B4-BE49-F238E27FC236}">
              <a16:creationId xmlns:a16="http://schemas.microsoft.com/office/drawing/2014/main" id="{BE5FE9D4-6CAF-47C2-830C-1D3EEC6602A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8" name="TextBox 1007">
          <a:extLst>
            <a:ext uri="{FF2B5EF4-FFF2-40B4-BE49-F238E27FC236}">
              <a16:creationId xmlns:a16="http://schemas.microsoft.com/office/drawing/2014/main" id="{C5F9D1F0-8623-46F6-8994-21625E2606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9" name="TextBox 1008">
          <a:extLst>
            <a:ext uri="{FF2B5EF4-FFF2-40B4-BE49-F238E27FC236}">
              <a16:creationId xmlns:a16="http://schemas.microsoft.com/office/drawing/2014/main" id="{20324CAB-0973-40D4-AB14-19204F902B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0" name="TextBox 1009">
          <a:extLst>
            <a:ext uri="{FF2B5EF4-FFF2-40B4-BE49-F238E27FC236}">
              <a16:creationId xmlns:a16="http://schemas.microsoft.com/office/drawing/2014/main" id="{EA44FA17-26E0-469E-8656-89278BBB965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1" name="TextBox 1010">
          <a:extLst>
            <a:ext uri="{FF2B5EF4-FFF2-40B4-BE49-F238E27FC236}">
              <a16:creationId xmlns:a16="http://schemas.microsoft.com/office/drawing/2014/main" id="{56205246-28FF-4546-84BE-6B4B8770A7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2" name="TextBox 1011">
          <a:extLst>
            <a:ext uri="{FF2B5EF4-FFF2-40B4-BE49-F238E27FC236}">
              <a16:creationId xmlns:a16="http://schemas.microsoft.com/office/drawing/2014/main" id="{A8407719-A858-435C-9FCA-D88CCC9476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3" name="TextBox 1012">
          <a:extLst>
            <a:ext uri="{FF2B5EF4-FFF2-40B4-BE49-F238E27FC236}">
              <a16:creationId xmlns:a16="http://schemas.microsoft.com/office/drawing/2014/main" id="{A58D40C9-A81A-480C-90D2-AB6423CB594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4" name="TextBox 1013">
          <a:extLst>
            <a:ext uri="{FF2B5EF4-FFF2-40B4-BE49-F238E27FC236}">
              <a16:creationId xmlns:a16="http://schemas.microsoft.com/office/drawing/2014/main" id="{CE173506-A801-4886-835E-DE491215D46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5" name="TextBox 1014">
          <a:extLst>
            <a:ext uri="{FF2B5EF4-FFF2-40B4-BE49-F238E27FC236}">
              <a16:creationId xmlns:a16="http://schemas.microsoft.com/office/drawing/2014/main" id="{EE9D417E-6333-4EE7-A690-C2382023103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6" name="TextBox 1015">
          <a:extLst>
            <a:ext uri="{FF2B5EF4-FFF2-40B4-BE49-F238E27FC236}">
              <a16:creationId xmlns:a16="http://schemas.microsoft.com/office/drawing/2014/main" id="{5ED6DFDF-F6E8-4BAC-9C7D-745463B135E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7" name="TextBox 1016">
          <a:extLst>
            <a:ext uri="{FF2B5EF4-FFF2-40B4-BE49-F238E27FC236}">
              <a16:creationId xmlns:a16="http://schemas.microsoft.com/office/drawing/2014/main" id="{A992DD6D-EEE8-4F71-B12D-185F0355A27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8" name="TextBox 1017">
          <a:extLst>
            <a:ext uri="{FF2B5EF4-FFF2-40B4-BE49-F238E27FC236}">
              <a16:creationId xmlns:a16="http://schemas.microsoft.com/office/drawing/2014/main" id="{9BAA60B4-2302-4C78-B17B-BBED8564BF7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9" name="TextBox 1018">
          <a:extLst>
            <a:ext uri="{FF2B5EF4-FFF2-40B4-BE49-F238E27FC236}">
              <a16:creationId xmlns:a16="http://schemas.microsoft.com/office/drawing/2014/main" id="{7D6FCE8E-3CEF-491C-8F15-381F84D8047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0" name="TextBox 1019">
          <a:extLst>
            <a:ext uri="{FF2B5EF4-FFF2-40B4-BE49-F238E27FC236}">
              <a16:creationId xmlns:a16="http://schemas.microsoft.com/office/drawing/2014/main" id="{E78F6CEB-9BDF-4992-A43E-38A670E91C8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1" name="TextBox 1020">
          <a:extLst>
            <a:ext uri="{FF2B5EF4-FFF2-40B4-BE49-F238E27FC236}">
              <a16:creationId xmlns:a16="http://schemas.microsoft.com/office/drawing/2014/main" id="{9E559007-8782-4CE2-9C11-4B52710C2D5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2" name="TextBox 1021">
          <a:extLst>
            <a:ext uri="{FF2B5EF4-FFF2-40B4-BE49-F238E27FC236}">
              <a16:creationId xmlns:a16="http://schemas.microsoft.com/office/drawing/2014/main" id="{0D4DAE07-ADDE-4901-893B-57A55C4B199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3" name="TextBox 1022">
          <a:extLst>
            <a:ext uri="{FF2B5EF4-FFF2-40B4-BE49-F238E27FC236}">
              <a16:creationId xmlns:a16="http://schemas.microsoft.com/office/drawing/2014/main" id="{E5F5FD8E-8171-45D3-822D-B5BB23854DE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4" name="TextBox 1023">
          <a:extLst>
            <a:ext uri="{FF2B5EF4-FFF2-40B4-BE49-F238E27FC236}">
              <a16:creationId xmlns:a16="http://schemas.microsoft.com/office/drawing/2014/main" id="{B534F3DA-43D6-46C7-B1CF-8F3E82659B6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5" name="TextBox 1024">
          <a:extLst>
            <a:ext uri="{FF2B5EF4-FFF2-40B4-BE49-F238E27FC236}">
              <a16:creationId xmlns:a16="http://schemas.microsoft.com/office/drawing/2014/main" id="{F4DB8005-748C-4B3F-9358-42E2C17FB4C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6" name="TextBox 1025">
          <a:extLst>
            <a:ext uri="{FF2B5EF4-FFF2-40B4-BE49-F238E27FC236}">
              <a16:creationId xmlns:a16="http://schemas.microsoft.com/office/drawing/2014/main" id="{4A55EF8E-1EA2-4897-8481-C8745ABA8B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7" name="TextBox 1026">
          <a:extLst>
            <a:ext uri="{FF2B5EF4-FFF2-40B4-BE49-F238E27FC236}">
              <a16:creationId xmlns:a16="http://schemas.microsoft.com/office/drawing/2014/main" id="{B0D37ED3-09EE-4311-9C11-A827700C164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8" name="TextBox 1027">
          <a:extLst>
            <a:ext uri="{FF2B5EF4-FFF2-40B4-BE49-F238E27FC236}">
              <a16:creationId xmlns:a16="http://schemas.microsoft.com/office/drawing/2014/main" id="{46728CBB-E819-4BCA-8315-DC7AB59761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9" name="TextBox 1028">
          <a:extLst>
            <a:ext uri="{FF2B5EF4-FFF2-40B4-BE49-F238E27FC236}">
              <a16:creationId xmlns:a16="http://schemas.microsoft.com/office/drawing/2014/main" id="{9C48112D-00F7-4CFF-89C0-A7A04338126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0" name="TextBox 1029">
          <a:extLst>
            <a:ext uri="{FF2B5EF4-FFF2-40B4-BE49-F238E27FC236}">
              <a16:creationId xmlns:a16="http://schemas.microsoft.com/office/drawing/2014/main" id="{C6BC8850-CF92-4229-AD3B-762E846192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1" name="TextBox 1030">
          <a:extLst>
            <a:ext uri="{FF2B5EF4-FFF2-40B4-BE49-F238E27FC236}">
              <a16:creationId xmlns:a16="http://schemas.microsoft.com/office/drawing/2014/main" id="{37C659BD-0F30-4E1A-8EB1-EEE82C76C8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2" name="TextBox 1031">
          <a:extLst>
            <a:ext uri="{FF2B5EF4-FFF2-40B4-BE49-F238E27FC236}">
              <a16:creationId xmlns:a16="http://schemas.microsoft.com/office/drawing/2014/main" id="{27568AB2-B007-4BEB-95E7-7B3D3B9C699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3" name="TextBox 1032">
          <a:extLst>
            <a:ext uri="{FF2B5EF4-FFF2-40B4-BE49-F238E27FC236}">
              <a16:creationId xmlns:a16="http://schemas.microsoft.com/office/drawing/2014/main" id="{5337DDFC-65B8-4C06-83A5-13093ACD204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4" name="TextBox 1033">
          <a:extLst>
            <a:ext uri="{FF2B5EF4-FFF2-40B4-BE49-F238E27FC236}">
              <a16:creationId xmlns:a16="http://schemas.microsoft.com/office/drawing/2014/main" id="{3C381604-96F8-43AC-AD9E-9F50AC68DE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5" name="TextBox 1034">
          <a:extLst>
            <a:ext uri="{FF2B5EF4-FFF2-40B4-BE49-F238E27FC236}">
              <a16:creationId xmlns:a16="http://schemas.microsoft.com/office/drawing/2014/main" id="{53F574D3-1553-49BA-996C-3104151740F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6" name="TextBox 1035">
          <a:extLst>
            <a:ext uri="{FF2B5EF4-FFF2-40B4-BE49-F238E27FC236}">
              <a16:creationId xmlns:a16="http://schemas.microsoft.com/office/drawing/2014/main" id="{0E7A11DD-7ADA-43A7-8E60-1D50803C64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7" name="TextBox 1036">
          <a:extLst>
            <a:ext uri="{FF2B5EF4-FFF2-40B4-BE49-F238E27FC236}">
              <a16:creationId xmlns:a16="http://schemas.microsoft.com/office/drawing/2014/main" id="{774B2F71-F801-40C5-8DCA-D2E4B0FAD9A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8" name="TextBox 1037">
          <a:extLst>
            <a:ext uri="{FF2B5EF4-FFF2-40B4-BE49-F238E27FC236}">
              <a16:creationId xmlns:a16="http://schemas.microsoft.com/office/drawing/2014/main" id="{8F87FC0D-8328-4D10-AC13-A49D1DD689C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9" name="TextBox 1038">
          <a:extLst>
            <a:ext uri="{FF2B5EF4-FFF2-40B4-BE49-F238E27FC236}">
              <a16:creationId xmlns:a16="http://schemas.microsoft.com/office/drawing/2014/main" id="{AC73D69B-FFEB-4BF2-96F8-1682C7B859F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0" name="TextBox 1039">
          <a:extLst>
            <a:ext uri="{FF2B5EF4-FFF2-40B4-BE49-F238E27FC236}">
              <a16:creationId xmlns:a16="http://schemas.microsoft.com/office/drawing/2014/main" id="{E7F5D68F-864E-43BC-8EF0-174FC8B4E81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1" name="TextBox 1040">
          <a:extLst>
            <a:ext uri="{FF2B5EF4-FFF2-40B4-BE49-F238E27FC236}">
              <a16:creationId xmlns:a16="http://schemas.microsoft.com/office/drawing/2014/main" id="{231A8393-C1EB-4B99-BA46-DF710969DE8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2" name="TextBox 1041">
          <a:extLst>
            <a:ext uri="{FF2B5EF4-FFF2-40B4-BE49-F238E27FC236}">
              <a16:creationId xmlns:a16="http://schemas.microsoft.com/office/drawing/2014/main" id="{98B998EA-FF80-440F-AFD9-234CCC0171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3" name="TextBox 1042">
          <a:extLst>
            <a:ext uri="{FF2B5EF4-FFF2-40B4-BE49-F238E27FC236}">
              <a16:creationId xmlns:a16="http://schemas.microsoft.com/office/drawing/2014/main" id="{BB7B82E7-CBA6-4195-BE5E-8712593B473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4" name="TextBox 1043">
          <a:extLst>
            <a:ext uri="{FF2B5EF4-FFF2-40B4-BE49-F238E27FC236}">
              <a16:creationId xmlns:a16="http://schemas.microsoft.com/office/drawing/2014/main" id="{A9579B04-FAD9-44FD-B590-09ADBE318C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5" name="TextBox 1044">
          <a:extLst>
            <a:ext uri="{FF2B5EF4-FFF2-40B4-BE49-F238E27FC236}">
              <a16:creationId xmlns:a16="http://schemas.microsoft.com/office/drawing/2014/main" id="{42F12025-D9EF-4D77-ABB4-55B25FC7C0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6" name="TextBox 1045">
          <a:extLst>
            <a:ext uri="{FF2B5EF4-FFF2-40B4-BE49-F238E27FC236}">
              <a16:creationId xmlns:a16="http://schemas.microsoft.com/office/drawing/2014/main" id="{3CEF066B-137B-467E-81EF-D50A6410CB7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7" name="TextBox 1046">
          <a:extLst>
            <a:ext uri="{FF2B5EF4-FFF2-40B4-BE49-F238E27FC236}">
              <a16:creationId xmlns:a16="http://schemas.microsoft.com/office/drawing/2014/main" id="{FE69A75B-C217-434A-ADE6-D98C1D17046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8" name="TextBox 1047">
          <a:extLst>
            <a:ext uri="{FF2B5EF4-FFF2-40B4-BE49-F238E27FC236}">
              <a16:creationId xmlns:a16="http://schemas.microsoft.com/office/drawing/2014/main" id="{2D7133B6-4880-442C-892C-5ED0FDBB33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9" name="TextBox 1048">
          <a:extLst>
            <a:ext uri="{FF2B5EF4-FFF2-40B4-BE49-F238E27FC236}">
              <a16:creationId xmlns:a16="http://schemas.microsoft.com/office/drawing/2014/main" id="{418088A6-745D-4D7D-9A40-040A61DB6D3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0" name="TextBox 1049">
          <a:extLst>
            <a:ext uri="{FF2B5EF4-FFF2-40B4-BE49-F238E27FC236}">
              <a16:creationId xmlns:a16="http://schemas.microsoft.com/office/drawing/2014/main" id="{D40EFE8E-76FD-4FAF-8DB5-C13D8EF2456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1" name="TextBox 1050">
          <a:extLst>
            <a:ext uri="{FF2B5EF4-FFF2-40B4-BE49-F238E27FC236}">
              <a16:creationId xmlns:a16="http://schemas.microsoft.com/office/drawing/2014/main" id="{5F33EA61-5D93-477E-8655-91B4ED7E1AB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2" name="TextBox 1051">
          <a:extLst>
            <a:ext uri="{FF2B5EF4-FFF2-40B4-BE49-F238E27FC236}">
              <a16:creationId xmlns:a16="http://schemas.microsoft.com/office/drawing/2014/main" id="{61D8F668-7FA2-44E2-878A-01E4C7E301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3" name="TextBox 1052">
          <a:extLst>
            <a:ext uri="{FF2B5EF4-FFF2-40B4-BE49-F238E27FC236}">
              <a16:creationId xmlns:a16="http://schemas.microsoft.com/office/drawing/2014/main" id="{9EEF298D-7DE7-4EF3-9361-A343193FA6C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4" name="TextBox 1053">
          <a:extLst>
            <a:ext uri="{FF2B5EF4-FFF2-40B4-BE49-F238E27FC236}">
              <a16:creationId xmlns:a16="http://schemas.microsoft.com/office/drawing/2014/main" id="{30537F8F-9016-495A-9258-07B06891939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5" name="TextBox 1054">
          <a:extLst>
            <a:ext uri="{FF2B5EF4-FFF2-40B4-BE49-F238E27FC236}">
              <a16:creationId xmlns:a16="http://schemas.microsoft.com/office/drawing/2014/main" id="{03BBF05A-367C-4E80-AD2D-D6EE08072F5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6" name="TextBox 1055">
          <a:extLst>
            <a:ext uri="{FF2B5EF4-FFF2-40B4-BE49-F238E27FC236}">
              <a16:creationId xmlns:a16="http://schemas.microsoft.com/office/drawing/2014/main" id="{80DFC469-3F9D-4950-ACD7-EC91031069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7" name="TextBox 1056">
          <a:extLst>
            <a:ext uri="{FF2B5EF4-FFF2-40B4-BE49-F238E27FC236}">
              <a16:creationId xmlns:a16="http://schemas.microsoft.com/office/drawing/2014/main" id="{6B7C95C1-1B1A-4B0E-951D-01A66D75C50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8" name="TextBox 1057">
          <a:extLst>
            <a:ext uri="{FF2B5EF4-FFF2-40B4-BE49-F238E27FC236}">
              <a16:creationId xmlns:a16="http://schemas.microsoft.com/office/drawing/2014/main" id="{F868432E-8F90-403E-9873-BC08136FC9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9" name="TextBox 1058">
          <a:extLst>
            <a:ext uri="{FF2B5EF4-FFF2-40B4-BE49-F238E27FC236}">
              <a16:creationId xmlns:a16="http://schemas.microsoft.com/office/drawing/2014/main" id="{2B5AA6D9-8512-4B46-B8E6-E4165B92DF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0" name="TextBox 1059">
          <a:extLst>
            <a:ext uri="{FF2B5EF4-FFF2-40B4-BE49-F238E27FC236}">
              <a16:creationId xmlns:a16="http://schemas.microsoft.com/office/drawing/2014/main" id="{1C14EBB6-EE3F-4393-ADEC-3A9F10A151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1" name="TextBox 1060">
          <a:extLst>
            <a:ext uri="{FF2B5EF4-FFF2-40B4-BE49-F238E27FC236}">
              <a16:creationId xmlns:a16="http://schemas.microsoft.com/office/drawing/2014/main" id="{E353A7E2-745D-4AF9-BB25-AB0F1E9DC3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2" name="TextBox 1061">
          <a:extLst>
            <a:ext uri="{FF2B5EF4-FFF2-40B4-BE49-F238E27FC236}">
              <a16:creationId xmlns:a16="http://schemas.microsoft.com/office/drawing/2014/main" id="{27AA8F55-A43E-4A1E-8519-1B1815C2913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3" name="TextBox 1062">
          <a:extLst>
            <a:ext uri="{FF2B5EF4-FFF2-40B4-BE49-F238E27FC236}">
              <a16:creationId xmlns:a16="http://schemas.microsoft.com/office/drawing/2014/main" id="{2C62FE59-1EB3-4722-B4A3-DAF231A288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4" name="TextBox 1063">
          <a:extLst>
            <a:ext uri="{FF2B5EF4-FFF2-40B4-BE49-F238E27FC236}">
              <a16:creationId xmlns:a16="http://schemas.microsoft.com/office/drawing/2014/main" id="{A0E012EB-FAA4-4635-BB0D-377D87A8A2B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5" name="TextBox 1064">
          <a:extLst>
            <a:ext uri="{FF2B5EF4-FFF2-40B4-BE49-F238E27FC236}">
              <a16:creationId xmlns:a16="http://schemas.microsoft.com/office/drawing/2014/main" id="{24FB5188-C643-41BC-A82A-D7FEBEDE4CC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6" name="TextBox 1065">
          <a:extLst>
            <a:ext uri="{FF2B5EF4-FFF2-40B4-BE49-F238E27FC236}">
              <a16:creationId xmlns:a16="http://schemas.microsoft.com/office/drawing/2014/main" id="{15E0C2B2-8882-441F-800B-B2BBD31C87F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7" name="TextBox 1066">
          <a:extLst>
            <a:ext uri="{FF2B5EF4-FFF2-40B4-BE49-F238E27FC236}">
              <a16:creationId xmlns:a16="http://schemas.microsoft.com/office/drawing/2014/main" id="{37DFB36A-B2DA-4970-AE27-7B94604FA7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8" name="TextBox 1067">
          <a:extLst>
            <a:ext uri="{FF2B5EF4-FFF2-40B4-BE49-F238E27FC236}">
              <a16:creationId xmlns:a16="http://schemas.microsoft.com/office/drawing/2014/main" id="{0FC1729F-7318-4FB9-82DE-0ACCF6CCBD9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9" name="TextBox 1068">
          <a:extLst>
            <a:ext uri="{FF2B5EF4-FFF2-40B4-BE49-F238E27FC236}">
              <a16:creationId xmlns:a16="http://schemas.microsoft.com/office/drawing/2014/main" id="{A5A2F7D3-F85B-400F-A4D2-9AB245B660B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0" name="TextBox 1069">
          <a:extLst>
            <a:ext uri="{FF2B5EF4-FFF2-40B4-BE49-F238E27FC236}">
              <a16:creationId xmlns:a16="http://schemas.microsoft.com/office/drawing/2014/main" id="{D30FF217-2CAF-4593-A7CE-65F6694F102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1" name="TextBox 1070">
          <a:extLst>
            <a:ext uri="{FF2B5EF4-FFF2-40B4-BE49-F238E27FC236}">
              <a16:creationId xmlns:a16="http://schemas.microsoft.com/office/drawing/2014/main" id="{E07198CD-EFF0-40C3-AE73-7AD63E752B9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2" name="TextBox 1071">
          <a:extLst>
            <a:ext uri="{FF2B5EF4-FFF2-40B4-BE49-F238E27FC236}">
              <a16:creationId xmlns:a16="http://schemas.microsoft.com/office/drawing/2014/main" id="{12E84698-2CC5-4148-8055-6F56E6167B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3" name="TextBox 1072">
          <a:extLst>
            <a:ext uri="{FF2B5EF4-FFF2-40B4-BE49-F238E27FC236}">
              <a16:creationId xmlns:a16="http://schemas.microsoft.com/office/drawing/2014/main" id="{D89668A4-C3C7-4BBA-AE20-529E0F8EEE8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4" name="TextBox 1073">
          <a:extLst>
            <a:ext uri="{FF2B5EF4-FFF2-40B4-BE49-F238E27FC236}">
              <a16:creationId xmlns:a16="http://schemas.microsoft.com/office/drawing/2014/main" id="{FEBB396A-0D13-4556-982C-4DD78EFEE2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5" name="TextBox 1074">
          <a:extLst>
            <a:ext uri="{FF2B5EF4-FFF2-40B4-BE49-F238E27FC236}">
              <a16:creationId xmlns:a16="http://schemas.microsoft.com/office/drawing/2014/main" id="{357251A9-231C-4DA6-9084-D94B7A9739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6" name="TextBox 1075">
          <a:extLst>
            <a:ext uri="{FF2B5EF4-FFF2-40B4-BE49-F238E27FC236}">
              <a16:creationId xmlns:a16="http://schemas.microsoft.com/office/drawing/2014/main" id="{F176B24C-6DE1-44F7-938F-9E627839EE0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7" name="TextBox 1076">
          <a:extLst>
            <a:ext uri="{FF2B5EF4-FFF2-40B4-BE49-F238E27FC236}">
              <a16:creationId xmlns:a16="http://schemas.microsoft.com/office/drawing/2014/main" id="{001C0C35-409D-408B-9F42-143748258FA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8" name="TextBox 1077">
          <a:extLst>
            <a:ext uri="{FF2B5EF4-FFF2-40B4-BE49-F238E27FC236}">
              <a16:creationId xmlns:a16="http://schemas.microsoft.com/office/drawing/2014/main" id="{C62BB3D7-5EE3-478A-80D0-9289F7DB8BC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9" name="TextBox 1078">
          <a:extLst>
            <a:ext uri="{FF2B5EF4-FFF2-40B4-BE49-F238E27FC236}">
              <a16:creationId xmlns:a16="http://schemas.microsoft.com/office/drawing/2014/main" id="{0596C02E-3B44-4DAA-8DDE-D85EBB63EF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0" name="TextBox 1079">
          <a:extLst>
            <a:ext uri="{FF2B5EF4-FFF2-40B4-BE49-F238E27FC236}">
              <a16:creationId xmlns:a16="http://schemas.microsoft.com/office/drawing/2014/main" id="{0E59BAA2-D937-4D70-A7A4-A613868CBA7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1" name="TextBox 1080">
          <a:extLst>
            <a:ext uri="{FF2B5EF4-FFF2-40B4-BE49-F238E27FC236}">
              <a16:creationId xmlns:a16="http://schemas.microsoft.com/office/drawing/2014/main" id="{7BDD3CB5-B1BD-409B-8433-227A6FF24A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2" name="TextBox 1081">
          <a:extLst>
            <a:ext uri="{FF2B5EF4-FFF2-40B4-BE49-F238E27FC236}">
              <a16:creationId xmlns:a16="http://schemas.microsoft.com/office/drawing/2014/main" id="{AE998B75-97A0-4C90-B33D-DD30E8D729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3" name="TextBox 1082">
          <a:extLst>
            <a:ext uri="{FF2B5EF4-FFF2-40B4-BE49-F238E27FC236}">
              <a16:creationId xmlns:a16="http://schemas.microsoft.com/office/drawing/2014/main" id="{31C97B04-C741-42E3-9F1F-F02477DF427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4" name="TextBox 1083">
          <a:extLst>
            <a:ext uri="{FF2B5EF4-FFF2-40B4-BE49-F238E27FC236}">
              <a16:creationId xmlns:a16="http://schemas.microsoft.com/office/drawing/2014/main" id="{3FF8943F-62D7-469B-BE78-A2CAC527042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5" name="TextBox 1084">
          <a:extLst>
            <a:ext uri="{FF2B5EF4-FFF2-40B4-BE49-F238E27FC236}">
              <a16:creationId xmlns:a16="http://schemas.microsoft.com/office/drawing/2014/main" id="{B4441F0A-02F1-4A13-A6B4-62781FA626E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6" name="TextBox 1085">
          <a:extLst>
            <a:ext uri="{FF2B5EF4-FFF2-40B4-BE49-F238E27FC236}">
              <a16:creationId xmlns:a16="http://schemas.microsoft.com/office/drawing/2014/main" id="{AC7C8876-7051-49C7-B30D-BBDCA6AE269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7" name="TextBox 1086">
          <a:extLst>
            <a:ext uri="{FF2B5EF4-FFF2-40B4-BE49-F238E27FC236}">
              <a16:creationId xmlns:a16="http://schemas.microsoft.com/office/drawing/2014/main" id="{441A5EF6-3ED5-4438-A453-9C4C2479CD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8" name="TextBox 1087">
          <a:extLst>
            <a:ext uri="{FF2B5EF4-FFF2-40B4-BE49-F238E27FC236}">
              <a16:creationId xmlns:a16="http://schemas.microsoft.com/office/drawing/2014/main" id="{FC32E3D0-7E9F-4DCF-9455-1486BA6E8B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9" name="TextBox 1088">
          <a:extLst>
            <a:ext uri="{FF2B5EF4-FFF2-40B4-BE49-F238E27FC236}">
              <a16:creationId xmlns:a16="http://schemas.microsoft.com/office/drawing/2014/main" id="{3BC2E091-6B8C-4090-9462-5D534ECEF94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0" name="TextBox 1089">
          <a:extLst>
            <a:ext uri="{FF2B5EF4-FFF2-40B4-BE49-F238E27FC236}">
              <a16:creationId xmlns:a16="http://schemas.microsoft.com/office/drawing/2014/main" id="{F3260677-1906-4514-8E94-296E70FEE7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1" name="TextBox 1090">
          <a:extLst>
            <a:ext uri="{FF2B5EF4-FFF2-40B4-BE49-F238E27FC236}">
              <a16:creationId xmlns:a16="http://schemas.microsoft.com/office/drawing/2014/main" id="{357A0D3A-B8F3-44E3-AD29-FDD07DBD20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2" name="TextBox 1091">
          <a:extLst>
            <a:ext uri="{FF2B5EF4-FFF2-40B4-BE49-F238E27FC236}">
              <a16:creationId xmlns:a16="http://schemas.microsoft.com/office/drawing/2014/main" id="{972DB2FE-C5C3-4A74-8BB2-ACFC6156DA6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3" name="TextBox 1092">
          <a:extLst>
            <a:ext uri="{FF2B5EF4-FFF2-40B4-BE49-F238E27FC236}">
              <a16:creationId xmlns:a16="http://schemas.microsoft.com/office/drawing/2014/main" id="{DB3A7759-DBC3-4027-9D3F-DD40043443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4" name="TextBox 1093">
          <a:extLst>
            <a:ext uri="{FF2B5EF4-FFF2-40B4-BE49-F238E27FC236}">
              <a16:creationId xmlns:a16="http://schemas.microsoft.com/office/drawing/2014/main" id="{E8447710-52CE-4B24-888D-9F7EED462FF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5" name="TextBox 1094">
          <a:extLst>
            <a:ext uri="{FF2B5EF4-FFF2-40B4-BE49-F238E27FC236}">
              <a16:creationId xmlns:a16="http://schemas.microsoft.com/office/drawing/2014/main" id="{AEB4BAEB-D1D6-4C6F-8849-3CB914EA4C0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6" name="TextBox 1095">
          <a:extLst>
            <a:ext uri="{FF2B5EF4-FFF2-40B4-BE49-F238E27FC236}">
              <a16:creationId xmlns:a16="http://schemas.microsoft.com/office/drawing/2014/main" id="{4688B191-F4A2-45E6-BD51-6AA81F66EE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7" name="TextBox 1096">
          <a:extLst>
            <a:ext uri="{FF2B5EF4-FFF2-40B4-BE49-F238E27FC236}">
              <a16:creationId xmlns:a16="http://schemas.microsoft.com/office/drawing/2014/main" id="{6F444CEC-80A2-4250-989C-86126B1AFDC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8" name="TextBox 1097">
          <a:extLst>
            <a:ext uri="{FF2B5EF4-FFF2-40B4-BE49-F238E27FC236}">
              <a16:creationId xmlns:a16="http://schemas.microsoft.com/office/drawing/2014/main" id="{F22DEEFF-3C75-4E14-9850-B7100F2A65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9" name="TextBox 1098">
          <a:extLst>
            <a:ext uri="{FF2B5EF4-FFF2-40B4-BE49-F238E27FC236}">
              <a16:creationId xmlns:a16="http://schemas.microsoft.com/office/drawing/2014/main" id="{0DBB6868-D85B-4937-B436-491534271CE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0" name="TextBox 1099">
          <a:extLst>
            <a:ext uri="{FF2B5EF4-FFF2-40B4-BE49-F238E27FC236}">
              <a16:creationId xmlns:a16="http://schemas.microsoft.com/office/drawing/2014/main" id="{47EC14AF-128B-4020-B62A-4A97BBF0B7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1" name="TextBox 1100">
          <a:extLst>
            <a:ext uri="{FF2B5EF4-FFF2-40B4-BE49-F238E27FC236}">
              <a16:creationId xmlns:a16="http://schemas.microsoft.com/office/drawing/2014/main" id="{7F54D86A-BD52-4546-9955-CC05055FA0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2" name="TextBox 1101">
          <a:extLst>
            <a:ext uri="{FF2B5EF4-FFF2-40B4-BE49-F238E27FC236}">
              <a16:creationId xmlns:a16="http://schemas.microsoft.com/office/drawing/2014/main" id="{1E2E01DE-511C-4B1C-9D19-1BC4FFE8185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3" name="TextBox 1102">
          <a:extLst>
            <a:ext uri="{FF2B5EF4-FFF2-40B4-BE49-F238E27FC236}">
              <a16:creationId xmlns:a16="http://schemas.microsoft.com/office/drawing/2014/main" id="{665015D9-4D45-4E9E-A9EA-BDA1DA2DA91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4" name="TextBox 1103">
          <a:extLst>
            <a:ext uri="{FF2B5EF4-FFF2-40B4-BE49-F238E27FC236}">
              <a16:creationId xmlns:a16="http://schemas.microsoft.com/office/drawing/2014/main" id="{4FC8C422-8EE2-409D-BCC1-931DCC5FA2D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5" name="TextBox 1104">
          <a:extLst>
            <a:ext uri="{FF2B5EF4-FFF2-40B4-BE49-F238E27FC236}">
              <a16:creationId xmlns:a16="http://schemas.microsoft.com/office/drawing/2014/main" id="{B89A6E0B-086B-420A-A4E1-09A325C66C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6" name="TextBox 1105">
          <a:extLst>
            <a:ext uri="{FF2B5EF4-FFF2-40B4-BE49-F238E27FC236}">
              <a16:creationId xmlns:a16="http://schemas.microsoft.com/office/drawing/2014/main" id="{47599BDB-B53C-4A4F-A98B-F0EDC353E14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7" name="TextBox 1106">
          <a:extLst>
            <a:ext uri="{FF2B5EF4-FFF2-40B4-BE49-F238E27FC236}">
              <a16:creationId xmlns:a16="http://schemas.microsoft.com/office/drawing/2014/main" id="{FD643735-5348-4882-AEC8-A5175450BA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8" name="TextBox 1107">
          <a:extLst>
            <a:ext uri="{FF2B5EF4-FFF2-40B4-BE49-F238E27FC236}">
              <a16:creationId xmlns:a16="http://schemas.microsoft.com/office/drawing/2014/main" id="{5CA322CD-8CCC-4DB4-B8B7-8372F28BD98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9" name="TextBox 1108">
          <a:extLst>
            <a:ext uri="{FF2B5EF4-FFF2-40B4-BE49-F238E27FC236}">
              <a16:creationId xmlns:a16="http://schemas.microsoft.com/office/drawing/2014/main" id="{04F6D8E6-26BC-4B07-B49D-25FCC2CC0E1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0" name="TextBox 1109">
          <a:extLst>
            <a:ext uri="{FF2B5EF4-FFF2-40B4-BE49-F238E27FC236}">
              <a16:creationId xmlns:a16="http://schemas.microsoft.com/office/drawing/2014/main" id="{3ACD49DE-5E70-49BC-B474-F032C2F34E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1" name="TextBox 1110">
          <a:extLst>
            <a:ext uri="{FF2B5EF4-FFF2-40B4-BE49-F238E27FC236}">
              <a16:creationId xmlns:a16="http://schemas.microsoft.com/office/drawing/2014/main" id="{D643BA50-4141-47B9-A608-8CB085174E7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2" name="TextBox 1111">
          <a:extLst>
            <a:ext uri="{FF2B5EF4-FFF2-40B4-BE49-F238E27FC236}">
              <a16:creationId xmlns:a16="http://schemas.microsoft.com/office/drawing/2014/main" id="{3F07CC50-E12D-4870-B2CF-15AA8A2F73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3" name="TextBox 1112">
          <a:extLst>
            <a:ext uri="{FF2B5EF4-FFF2-40B4-BE49-F238E27FC236}">
              <a16:creationId xmlns:a16="http://schemas.microsoft.com/office/drawing/2014/main" id="{A056B71A-BDA1-4FAC-BB10-037778FE62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4" name="TextBox 1113">
          <a:extLst>
            <a:ext uri="{FF2B5EF4-FFF2-40B4-BE49-F238E27FC236}">
              <a16:creationId xmlns:a16="http://schemas.microsoft.com/office/drawing/2014/main" id="{B2EAA1F3-3ACF-4680-BBA9-136C6252AD6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5" name="TextBox 1114">
          <a:extLst>
            <a:ext uri="{FF2B5EF4-FFF2-40B4-BE49-F238E27FC236}">
              <a16:creationId xmlns:a16="http://schemas.microsoft.com/office/drawing/2014/main" id="{B3F024AC-3412-4153-9E19-61C3C11B51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6" name="TextBox 1115">
          <a:extLst>
            <a:ext uri="{FF2B5EF4-FFF2-40B4-BE49-F238E27FC236}">
              <a16:creationId xmlns:a16="http://schemas.microsoft.com/office/drawing/2014/main" id="{93A168D9-CA7A-4B42-80FA-4F87E68AF9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7" name="TextBox 1116">
          <a:extLst>
            <a:ext uri="{FF2B5EF4-FFF2-40B4-BE49-F238E27FC236}">
              <a16:creationId xmlns:a16="http://schemas.microsoft.com/office/drawing/2014/main" id="{ADA06F75-189C-483B-A04D-CF9EB79A3EC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8" name="TextBox 1117">
          <a:extLst>
            <a:ext uri="{FF2B5EF4-FFF2-40B4-BE49-F238E27FC236}">
              <a16:creationId xmlns:a16="http://schemas.microsoft.com/office/drawing/2014/main" id="{18250919-E134-4BF9-930A-1B16CA8035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9" name="TextBox 1118">
          <a:extLst>
            <a:ext uri="{FF2B5EF4-FFF2-40B4-BE49-F238E27FC236}">
              <a16:creationId xmlns:a16="http://schemas.microsoft.com/office/drawing/2014/main" id="{208A3758-1EBD-477D-B4D5-D731DFF27FF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0" name="TextBox 1119">
          <a:extLst>
            <a:ext uri="{FF2B5EF4-FFF2-40B4-BE49-F238E27FC236}">
              <a16:creationId xmlns:a16="http://schemas.microsoft.com/office/drawing/2014/main" id="{F3BFAB33-6564-4E95-9CB9-49B42BF5982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1" name="TextBox 1120">
          <a:extLst>
            <a:ext uri="{FF2B5EF4-FFF2-40B4-BE49-F238E27FC236}">
              <a16:creationId xmlns:a16="http://schemas.microsoft.com/office/drawing/2014/main" id="{DC11B700-DD52-4FD6-B409-46E7C7784EE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2" name="TextBox 1121">
          <a:extLst>
            <a:ext uri="{FF2B5EF4-FFF2-40B4-BE49-F238E27FC236}">
              <a16:creationId xmlns:a16="http://schemas.microsoft.com/office/drawing/2014/main" id="{4065322A-DA64-49C7-BE4E-55806D9124B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3" name="TextBox 1122">
          <a:extLst>
            <a:ext uri="{FF2B5EF4-FFF2-40B4-BE49-F238E27FC236}">
              <a16:creationId xmlns:a16="http://schemas.microsoft.com/office/drawing/2014/main" id="{C910D0DF-8456-467E-A73C-C0735478C9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4" name="TextBox 1123">
          <a:extLst>
            <a:ext uri="{FF2B5EF4-FFF2-40B4-BE49-F238E27FC236}">
              <a16:creationId xmlns:a16="http://schemas.microsoft.com/office/drawing/2014/main" id="{776D0CCD-431F-4D21-AB53-705AD55F062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5" name="TextBox 1124">
          <a:extLst>
            <a:ext uri="{FF2B5EF4-FFF2-40B4-BE49-F238E27FC236}">
              <a16:creationId xmlns:a16="http://schemas.microsoft.com/office/drawing/2014/main" id="{1955FF5B-E5A1-4C3B-BC29-E37D68D1F55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6" name="TextBox 1125">
          <a:extLst>
            <a:ext uri="{FF2B5EF4-FFF2-40B4-BE49-F238E27FC236}">
              <a16:creationId xmlns:a16="http://schemas.microsoft.com/office/drawing/2014/main" id="{3319CCC1-43D9-4452-B8D9-6109943C78B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7" name="TextBox 1126">
          <a:extLst>
            <a:ext uri="{FF2B5EF4-FFF2-40B4-BE49-F238E27FC236}">
              <a16:creationId xmlns:a16="http://schemas.microsoft.com/office/drawing/2014/main" id="{AD4133DD-7B43-4471-96FE-CDC63E9CA04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8" name="TextBox 1127">
          <a:extLst>
            <a:ext uri="{FF2B5EF4-FFF2-40B4-BE49-F238E27FC236}">
              <a16:creationId xmlns:a16="http://schemas.microsoft.com/office/drawing/2014/main" id="{C5EA9DA0-6323-4D56-B9B1-539AF7C1B93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9" name="TextBox 1128">
          <a:extLst>
            <a:ext uri="{FF2B5EF4-FFF2-40B4-BE49-F238E27FC236}">
              <a16:creationId xmlns:a16="http://schemas.microsoft.com/office/drawing/2014/main" id="{62D9E1EB-C76F-4CA4-82A4-C07ACBBF23D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0" name="TextBox 1129">
          <a:extLst>
            <a:ext uri="{FF2B5EF4-FFF2-40B4-BE49-F238E27FC236}">
              <a16:creationId xmlns:a16="http://schemas.microsoft.com/office/drawing/2014/main" id="{7566DA7C-6B4D-460F-B14A-7307FD72C0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1" name="TextBox 1130">
          <a:extLst>
            <a:ext uri="{FF2B5EF4-FFF2-40B4-BE49-F238E27FC236}">
              <a16:creationId xmlns:a16="http://schemas.microsoft.com/office/drawing/2014/main" id="{075A3B8B-8518-4BAC-B61D-EC325D3D26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2" name="TextBox 1131">
          <a:extLst>
            <a:ext uri="{FF2B5EF4-FFF2-40B4-BE49-F238E27FC236}">
              <a16:creationId xmlns:a16="http://schemas.microsoft.com/office/drawing/2014/main" id="{B61B0D2B-4C92-462E-A433-7E14115FB94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3" name="TextBox 1132">
          <a:extLst>
            <a:ext uri="{FF2B5EF4-FFF2-40B4-BE49-F238E27FC236}">
              <a16:creationId xmlns:a16="http://schemas.microsoft.com/office/drawing/2014/main" id="{680B5439-6E06-40C0-9ACD-C61D3A0D16D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4" name="TextBox 1133">
          <a:extLst>
            <a:ext uri="{FF2B5EF4-FFF2-40B4-BE49-F238E27FC236}">
              <a16:creationId xmlns:a16="http://schemas.microsoft.com/office/drawing/2014/main" id="{1ECC68BD-88EE-4CD1-A5C4-8C25BEAFA6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5" name="TextBox 1134">
          <a:extLst>
            <a:ext uri="{FF2B5EF4-FFF2-40B4-BE49-F238E27FC236}">
              <a16:creationId xmlns:a16="http://schemas.microsoft.com/office/drawing/2014/main" id="{47ABEB9F-4B81-4FE6-A571-77F5A664D2C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6" name="TextBox 1135">
          <a:extLst>
            <a:ext uri="{FF2B5EF4-FFF2-40B4-BE49-F238E27FC236}">
              <a16:creationId xmlns:a16="http://schemas.microsoft.com/office/drawing/2014/main" id="{8833F2FA-3897-4FEA-82BC-D43732766F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7" name="TextBox 1136">
          <a:extLst>
            <a:ext uri="{FF2B5EF4-FFF2-40B4-BE49-F238E27FC236}">
              <a16:creationId xmlns:a16="http://schemas.microsoft.com/office/drawing/2014/main" id="{BE358A62-740E-44EC-9675-96033D0D3A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8" name="TextBox 1137">
          <a:extLst>
            <a:ext uri="{FF2B5EF4-FFF2-40B4-BE49-F238E27FC236}">
              <a16:creationId xmlns:a16="http://schemas.microsoft.com/office/drawing/2014/main" id="{1B37F2C5-E3AF-4D7C-A146-5701B22FAB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9" name="TextBox 1138">
          <a:extLst>
            <a:ext uri="{FF2B5EF4-FFF2-40B4-BE49-F238E27FC236}">
              <a16:creationId xmlns:a16="http://schemas.microsoft.com/office/drawing/2014/main" id="{495C1F3A-8013-4AC5-B311-0279DCF8841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0" name="TextBox 1139">
          <a:extLst>
            <a:ext uri="{FF2B5EF4-FFF2-40B4-BE49-F238E27FC236}">
              <a16:creationId xmlns:a16="http://schemas.microsoft.com/office/drawing/2014/main" id="{7712596C-7C40-4126-AAFB-F98FF5EDFC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1" name="TextBox 1140">
          <a:extLst>
            <a:ext uri="{FF2B5EF4-FFF2-40B4-BE49-F238E27FC236}">
              <a16:creationId xmlns:a16="http://schemas.microsoft.com/office/drawing/2014/main" id="{A50F3C1C-0A15-4A85-8EDA-6D2CBE8F15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2" name="TextBox 1141">
          <a:extLst>
            <a:ext uri="{FF2B5EF4-FFF2-40B4-BE49-F238E27FC236}">
              <a16:creationId xmlns:a16="http://schemas.microsoft.com/office/drawing/2014/main" id="{EB2618F2-4C51-469A-8A08-C2F1D0CA25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3" name="TextBox 1142">
          <a:extLst>
            <a:ext uri="{FF2B5EF4-FFF2-40B4-BE49-F238E27FC236}">
              <a16:creationId xmlns:a16="http://schemas.microsoft.com/office/drawing/2014/main" id="{7FF5AFC2-0FE7-42CB-94B5-939F50A445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4" name="TextBox 1143">
          <a:extLst>
            <a:ext uri="{FF2B5EF4-FFF2-40B4-BE49-F238E27FC236}">
              <a16:creationId xmlns:a16="http://schemas.microsoft.com/office/drawing/2014/main" id="{937882B7-0B40-4854-8263-DFAB729FCB5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5" name="TextBox 1144">
          <a:extLst>
            <a:ext uri="{FF2B5EF4-FFF2-40B4-BE49-F238E27FC236}">
              <a16:creationId xmlns:a16="http://schemas.microsoft.com/office/drawing/2014/main" id="{FA6C4A41-AA47-4BF0-87DA-6CE63A56CFD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6" name="TextBox 1145">
          <a:extLst>
            <a:ext uri="{FF2B5EF4-FFF2-40B4-BE49-F238E27FC236}">
              <a16:creationId xmlns:a16="http://schemas.microsoft.com/office/drawing/2014/main" id="{2BF27DB5-DFFE-47EC-A0A2-1CE521C8E50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7" name="TextBox 1146">
          <a:extLst>
            <a:ext uri="{FF2B5EF4-FFF2-40B4-BE49-F238E27FC236}">
              <a16:creationId xmlns:a16="http://schemas.microsoft.com/office/drawing/2014/main" id="{0695C981-8E4A-4A85-8AA3-57ACAD180B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8" name="TextBox 1147">
          <a:extLst>
            <a:ext uri="{FF2B5EF4-FFF2-40B4-BE49-F238E27FC236}">
              <a16:creationId xmlns:a16="http://schemas.microsoft.com/office/drawing/2014/main" id="{FB507A7D-4370-493D-B6F0-18BFEA377A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9" name="TextBox 1148">
          <a:extLst>
            <a:ext uri="{FF2B5EF4-FFF2-40B4-BE49-F238E27FC236}">
              <a16:creationId xmlns:a16="http://schemas.microsoft.com/office/drawing/2014/main" id="{EE1B643D-4B63-4E3F-8ACB-8B96BC103D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0" name="TextBox 1149">
          <a:extLst>
            <a:ext uri="{FF2B5EF4-FFF2-40B4-BE49-F238E27FC236}">
              <a16:creationId xmlns:a16="http://schemas.microsoft.com/office/drawing/2014/main" id="{31526C9D-EBB9-4DB1-BC0C-8F4DF57D650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1" name="TextBox 1150">
          <a:extLst>
            <a:ext uri="{FF2B5EF4-FFF2-40B4-BE49-F238E27FC236}">
              <a16:creationId xmlns:a16="http://schemas.microsoft.com/office/drawing/2014/main" id="{3A86A036-29A8-45CE-AB2C-EB58324DEF9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2" name="TextBox 1151">
          <a:extLst>
            <a:ext uri="{FF2B5EF4-FFF2-40B4-BE49-F238E27FC236}">
              <a16:creationId xmlns:a16="http://schemas.microsoft.com/office/drawing/2014/main" id="{F11FE717-083E-4122-870D-12DBB19BB5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3" name="TextBox 1152">
          <a:extLst>
            <a:ext uri="{FF2B5EF4-FFF2-40B4-BE49-F238E27FC236}">
              <a16:creationId xmlns:a16="http://schemas.microsoft.com/office/drawing/2014/main" id="{A00EB4FF-996C-46CB-BD7E-3F5786DF020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4" name="TextBox 1153">
          <a:extLst>
            <a:ext uri="{FF2B5EF4-FFF2-40B4-BE49-F238E27FC236}">
              <a16:creationId xmlns:a16="http://schemas.microsoft.com/office/drawing/2014/main" id="{652BCE8F-33D4-40BF-B7C1-9007D6ECCE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5" name="TextBox 1154">
          <a:extLst>
            <a:ext uri="{FF2B5EF4-FFF2-40B4-BE49-F238E27FC236}">
              <a16:creationId xmlns:a16="http://schemas.microsoft.com/office/drawing/2014/main" id="{B1B4C17E-517F-4A71-81DD-E4E5983851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6" name="TextBox 1155">
          <a:extLst>
            <a:ext uri="{FF2B5EF4-FFF2-40B4-BE49-F238E27FC236}">
              <a16:creationId xmlns:a16="http://schemas.microsoft.com/office/drawing/2014/main" id="{C481C5E6-C6E7-412B-91D9-36BB65E133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7" name="TextBox 1156">
          <a:extLst>
            <a:ext uri="{FF2B5EF4-FFF2-40B4-BE49-F238E27FC236}">
              <a16:creationId xmlns:a16="http://schemas.microsoft.com/office/drawing/2014/main" id="{B2A01893-962B-4248-9079-B7CF60C819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8" name="TextBox 1157">
          <a:extLst>
            <a:ext uri="{FF2B5EF4-FFF2-40B4-BE49-F238E27FC236}">
              <a16:creationId xmlns:a16="http://schemas.microsoft.com/office/drawing/2014/main" id="{70E666CF-A347-4334-AF6E-9118E0407B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9" name="TextBox 1158">
          <a:extLst>
            <a:ext uri="{FF2B5EF4-FFF2-40B4-BE49-F238E27FC236}">
              <a16:creationId xmlns:a16="http://schemas.microsoft.com/office/drawing/2014/main" id="{48394E50-C7C5-404E-9C15-EA6A9B6FE5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0" name="TextBox 1159">
          <a:extLst>
            <a:ext uri="{FF2B5EF4-FFF2-40B4-BE49-F238E27FC236}">
              <a16:creationId xmlns:a16="http://schemas.microsoft.com/office/drawing/2014/main" id="{999F5352-9C51-40F5-B250-8C7F466A1E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1" name="TextBox 1160">
          <a:extLst>
            <a:ext uri="{FF2B5EF4-FFF2-40B4-BE49-F238E27FC236}">
              <a16:creationId xmlns:a16="http://schemas.microsoft.com/office/drawing/2014/main" id="{B3EB143C-7EEF-4ABE-BA40-F404F32CB4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2" name="TextBox 1161">
          <a:extLst>
            <a:ext uri="{FF2B5EF4-FFF2-40B4-BE49-F238E27FC236}">
              <a16:creationId xmlns:a16="http://schemas.microsoft.com/office/drawing/2014/main" id="{D2E5BA71-A95B-41E6-8EE4-3D73181CE69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3" name="TextBox 1162">
          <a:extLst>
            <a:ext uri="{FF2B5EF4-FFF2-40B4-BE49-F238E27FC236}">
              <a16:creationId xmlns:a16="http://schemas.microsoft.com/office/drawing/2014/main" id="{BD964D2A-A6A0-49AC-B881-DCAE2A58D9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4" name="TextBox 1163">
          <a:extLst>
            <a:ext uri="{FF2B5EF4-FFF2-40B4-BE49-F238E27FC236}">
              <a16:creationId xmlns:a16="http://schemas.microsoft.com/office/drawing/2014/main" id="{76E19334-6BBC-438A-B655-7875552D51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5" name="TextBox 1164">
          <a:extLst>
            <a:ext uri="{FF2B5EF4-FFF2-40B4-BE49-F238E27FC236}">
              <a16:creationId xmlns:a16="http://schemas.microsoft.com/office/drawing/2014/main" id="{A5DDB5DA-A479-4C9E-974E-471542B519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6" name="TextBox 1165">
          <a:extLst>
            <a:ext uri="{FF2B5EF4-FFF2-40B4-BE49-F238E27FC236}">
              <a16:creationId xmlns:a16="http://schemas.microsoft.com/office/drawing/2014/main" id="{FDB09382-E497-40D9-9022-BC14F6039CA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7" name="TextBox 1166">
          <a:extLst>
            <a:ext uri="{FF2B5EF4-FFF2-40B4-BE49-F238E27FC236}">
              <a16:creationId xmlns:a16="http://schemas.microsoft.com/office/drawing/2014/main" id="{34B05D7A-FA2D-4E37-89BB-60D186BDE0A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8" name="TextBox 1167">
          <a:extLst>
            <a:ext uri="{FF2B5EF4-FFF2-40B4-BE49-F238E27FC236}">
              <a16:creationId xmlns:a16="http://schemas.microsoft.com/office/drawing/2014/main" id="{E681389A-84F1-4F86-BEA8-6D0B74AEBD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9" name="TextBox 1168">
          <a:extLst>
            <a:ext uri="{FF2B5EF4-FFF2-40B4-BE49-F238E27FC236}">
              <a16:creationId xmlns:a16="http://schemas.microsoft.com/office/drawing/2014/main" id="{C7778AF1-4112-4033-A066-85FFDC886A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0" name="TextBox 1169">
          <a:extLst>
            <a:ext uri="{FF2B5EF4-FFF2-40B4-BE49-F238E27FC236}">
              <a16:creationId xmlns:a16="http://schemas.microsoft.com/office/drawing/2014/main" id="{F54BFEB2-E5C5-4D09-BCBD-4BA2731211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1" name="TextBox 1170">
          <a:extLst>
            <a:ext uri="{FF2B5EF4-FFF2-40B4-BE49-F238E27FC236}">
              <a16:creationId xmlns:a16="http://schemas.microsoft.com/office/drawing/2014/main" id="{19F30239-756E-4EFD-AE5D-C33D342F4D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2" name="TextBox 1171">
          <a:extLst>
            <a:ext uri="{FF2B5EF4-FFF2-40B4-BE49-F238E27FC236}">
              <a16:creationId xmlns:a16="http://schemas.microsoft.com/office/drawing/2014/main" id="{D6A00E1D-94FC-4E88-ADAF-1300F94C38E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3" name="TextBox 1172">
          <a:extLst>
            <a:ext uri="{FF2B5EF4-FFF2-40B4-BE49-F238E27FC236}">
              <a16:creationId xmlns:a16="http://schemas.microsoft.com/office/drawing/2014/main" id="{12F56FEE-1CAC-4AAC-8E22-1D8C4D684B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4" name="TextBox 1173">
          <a:extLst>
            <a:ext uri="{FF2B5EF4-FFF2-40B4-BE49-F238E27FC236}">
              <a16:creationId xmlns:a16="http://schemas.microsoft.com/office/drawing/2014/main" id="{5FB987E4-68D9-4D86-B6E5-BC189C393E2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5" name="TextBox 1174">
          <a:extLst>
            <a:ext uri="{FF2B5EF4-FFF2-40B4-BE49-F238E27FC236}">
              <a16:creationId xmlns:a16="http://schemas.microsoft.com/office/drawing/2014/main" id="{E9C10D69-8891-4EF3-9DE3-2A17957D121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6" name="TextBox 1175">
          <a:extLst>
            <a:ext uri="{FF2B5EF4-FFF2-40B4-BE49-F238E27FC236}">
              <a16:creationId xmlns:a16="http://schemas.microsoft.com/office/drawing/2014/main" id="{50437A2D-C26C-49B6-AE00-0DD102F5E57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7" name="TextBox 1176">
          <a:extLst>
            <a:ext uri="{FF2B5EF4-FFF2-40B4-BE49-F238E27FC236}">
              <a16:creationId xmlns:a16="http://schemas.microsoft.com/office/drawing/2014/main" id="{FC5497EF-A675-4088-A0F7-55496D8A8C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8" name="TextBox 1177">
          <a:extLst>
            <a:ext uri="{FF2B5EF4-FFF2-40B4-BE49-F238E27FC236}">
              <a16:creationId xmlns:a16="http://schemas.microsoft.com/office/drawing/2014/main" id="{05303B69-717E-4AD4-9776-25D3A5FA3B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9" name="TextBox 1178">
          <a:extLst>
            <a:ext uri="{FF2B5EF4-FFF2-40B4-BE49-F238E27FC236}">
              <a16:creationId xmlns:a16="http://schemas.microsoft.com/office/drawing/2014/main" id="{96CFB8A5-5FC9-43F8-953A-B17971D0E7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0" name="TextBox 1179">
          <a:extLst>
            <a:ext uri="{FF2B5EF4-FFF2-40B4-BE49-F238E27FC236}">
              <a16:creationId xmlns:a16="http://schemas.microsoft.com/office/drawing/2014/main" id="{F1D3982E-BA81-4C64-8E12-28E666DE2E2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1" name="TextBox 1180">
          <a:extLst>
            <a:ext uri="{FF2B5EF4-FFF2-40B4-BE49-F238E27FC236}">
              <a16:creationId xmlns:a16="http://schemas.microsoft.com/office/drawing/2014/main" id="{6155C325-01B6-47A1-8D48-884B92F4A0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2" name="TextBox 1181">
          <a:extLst>
            <a:ext uri="{FF2B5EF4-FFF2-40B4-BE49-F238E27FC236}">
              <a16:creationId xmlns:a16="http://schemas.microsoft.com/office/drawing/2014/main" id="{D0EC6836-4D56-4E27-B8BD-7B5D425A1FC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3" name="TextBox 1182">
          <a:extLst>
            <a:ext uri="{FF2B5EF4-FFF2-40B4-BE49-F238E27FC236}">
              <a16:creationId xmlns:a16="http://schemas.microsoft.com/office/drawing/2014/main" id="{55BD755A-3E48-4E5D-9E49-C7745767F77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4" name="TextBox 1183">
          <a:extLst>
            <a:ext uri="{FF2B5EF4-FFF2-40B4-BE49-F238E27FC236}">
              <a16:creationId xmlns:a16="http://schemas.microsoft.com/office/drawing/2014/main" id="{9D028576-FF1F-4B05-AE1A-222F6C6A5A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5" name="TextBox 1184">
          <a:extLst>
            <a:ext uri="{FF2B5EF4-FFF2-40B4-BE49-F238E27FC236}">
              <a16:creationId xmlns:a16="http://schemas.microsoft.com/office/drawing/2014/main" id="{9C90871D-4849-49A8-AFE8-FAF08E8515B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6" name="TextBox 1185">
          <a:extLst>
            <a:ext uri="{FF2B5EF4-FFF2-40B4-BE49-F238E27FC236}">
              <a16:creationId xmlns:a16="http://schemas.microsoft.com/office/drawing/2014/main" id="{03D40EFF-58F2-4030-92FF-287859BDF4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7" name="TextBox 1186">
          <a:extLst>
            <a:ext uri="{FF2B5EF4-FFF2-40B4-BE49-F238E27FC236}">
              <a16:creationId xmlns:a16="http://schemas.microsoft.com/office/drawing/2014/main" id="{C9B8999F-68FF-4944-A4AA-CE1D611528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8" name="TextBox 1187">
          <a:extLst>
            <a:ext uri="{FF2B5EF4-FFF2-40B4-BE49-F238E27FC236}">
              <a16:creationId xmlns:a16="http://schemas.microsoft.com/office/drawing/2014/main" id="{8FD02478-1F9C-47AE-9E2D-2A5B591FA9E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9" name="TextBox 1188">
          <a:extLst>
            <a:ext uri="{FF2B5EF4-FFF2-40B4-BE49-F238E27FC236}">
              <a16:creationId xmlns:a16="http://schemas.microsoft.com/office/drawing/2014/main" id="{E15E2F9B-1903-4C4F-A249-43D3160B47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0" name="TextBox 1189">
          <a:extLst>
            <a:ext uri="{FF2B5EF4-FFF2-40B4-BE49-F238E27FC236}">
              <a16:creationId xmlns:a16="http://schemas.microsoft.com/office/drawing/2014/main" id="{14574BCB-0D8A-4697-8337-1F42EC4ABA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1" name="TextBox 1190">
          <a:extLst>
            <a:ext uri="{FF2B5EF4-FFF2-40B4-BE49-F238E27FC236}">
              <a16:creationId xmlns:a16="http://schemas.microsoft.com/office/drawing/2014/main" id="{5D09C1CB-FD07-49CC-B224-BC238A041C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2" name="TextBox 1191">
          <a:extLst>
            <a:ext uri="{FF2B5EF4-FFF2-40B4-BE49-F238E27FC236}">
              <a16:creationId xmlns:a16="http://schemas.microsoft.com/office/drawing/2014/main" id="{736304DE-4869-4848-9FB1-88EFA4E3091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3" name="TextBox 1192">
          <a:extLst>
            <a:ext uri="{FF2B5EF4-FFF2-40B4-BE49-F238E27FC236}">
              <a16:creationId xmlns:a16="http://schemas.microsoft.com/office/drawing/2014/main" id="{FB29CBB2-8C8A-4778-8ADD-205393DBDDA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4" name="TextBox 1193">
          <a:extLst>
            <a:ext uri="{FF2B5EF4-FFF2-40B4-BE49-F238E27FC236}">
              <a16:creationId xmlns:a16="http://schemas.microsoft.com/office/drawing/2014/main" id="{292B081F-C222-424E-B1F4-0FF42F9171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5" name="TextBox 1194">
          <a:extLst>
            <a:ext uri="{FF2B5EF4-FFF2-40B4-BE49-F238E27FC236}">
              <a16:creationId xmlns:a16="http://schemas.microsoft.com/office/drawing/2014/main" id="{3D817E42-6619-432B-AF0E-26F0FD38990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6" name="TextBox 1195">
          <a:extLst>
            <a:ext uri="{FF2B5EF4-FFF2-40B4-BE49-F238E27FC236}">
              <a16:creationId xmlns:a16="http://schemas.microsoft.com/office/drawing/2014/main" id="{637DB551-8EBC-4F80-B511-0B2902AF77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7" name="TextBox 1196">
          <a:extLst>
            <a:ext uri="{FF2B5EF4-FFF2-40B4-BE49-F238E27FC236}">
              <a16:creationId xmlns:a16="http://schemas.microsoft.com/office/drawing/2014/main" id="{29B7762B-1B68-4E9F-9E71-CE4A979233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8" name="TextBox 1197">
          <a:extLst>
            <a:ext uri="{FF2B5EF4-FFF2-40B4-BE49-F238E27FC236}">
              <a16:creationId xmlns:a16="http://schemas.microsoft.com/office/drawing/2014/main" id="{2B1818E4-7DED-43B4-9E88-D4C7F24A0B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9" name="TextBox 1198">
          <a:extLst>
            <a:ext uri="{FF2B5EF4-FFF2-40B4-BE49-F238E27FC236}">
              <a16:creationId xmlns:a16="http://schemas.microsoft.com/office/drawing/2014/main" id="{C779335F-CB72-4CD5-9023-A162EF275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0" name="TextBox 1199">
          <a:extLst>
            <a:ext uri="{FF2B5EF4-FFF2-40B4-BE49-F238E27FC236}">
              <a16:creationId xmlns:a16="http://schemas.microsoft.com/office/drawing/2014/main" id="{24661934-1F4A-4F37-B245-0C7F27A66F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1" name="TextBox 1200">
          <a:extLst>
            <a:ext uri="{FF2B5EF4-FFF2-40B4-BE49-F238E27FC236}">
              <a16:creationId xmlns:a16="http://schemas.microsoft.com/office/drawing/2014/main" id="{52F02656-4778-4803-BBF7-10BECB06EF2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2" name="TextBox 1201">
          <a:extLst>
            <a:ext uri="{FF2B5EF4-FFF2-40B4-BE49-F238E27FC236}">
              <a16:creationId xmlns:a16="http://schemas.microsoft.com/office/drawing/2014/main" id="{814297BC-5602-49E2-9085-AA4E92BAEC8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3" name="TextBox 1202">
          <a:extLst>
            <a:ext uri="{FF2B5EF4-FFF2-40B4-BE49-F238E27FC236}">
              <a16:creationId xmlns:a16="http://schemas.microsoft.com/office/drawing/2014/main" id="{443691AF-BE79-414A-9544-EA493D4057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4" name="TextBox 1203">
          <a:extLst>
            <a:ext uri="{FF2B5EF4-FFF2-40B4-BE49-F238E27FC236}">
              <a16:creationId xmlns:a16="http://schemas.microsoft.com/office/drawing/2014/main" id="{AF941C8C-2992-4946-83FD-2D03C929D9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5" name="TextBox 1204">
          <a:extLst>
            <a:ext uri="{FF2B5EF4-FFF2-40B4-BE49-F238E27FC236}">
              <a16:creationId xmlns:a16="http://schemas.microsoft.com/office/drawing/2014/main" id="{DFAFD21B-091B-4B1D-8F6D-C80CCB43D9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6" name="TextBox 1205">
          <a:extLst>
            <a:ext uri="{FF2B5EF4-FFF2-40B4-BE49-F238E27FC236}">
              <a16:creationId xmlns:a16="http://schemas.microsoft.com/office/drawing/2014/main" id="{49CE8FD9-EAD6-46AC-918B-E136C97CD2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7" name="TextBox 1206">
          <a:extLst>
            <a:ext uri="{FF2B5EF4-FFF2-40B4-BE49-F238E27FC236}">
              <a16:creationId xmlns:a16="http://schemas.microsoft.com/office/drawing/2014/main" id="{06830641-EBC9-4599-ABEF-5029F8B43CB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8" name="TextBox 1207">
          <a:extLst>
            <a:ext uri="{FF2B5EF4-FFF2-40B4-BE49-F238E27FC236}">
              <a16:creationId xmlns:a16="http://schemas.microsoft.com/office/drawing/2014/main" id="{8C25B784-572A-44BB-ADCD-18D2518927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9" name="TextBox 1208">
          <a:extLst>
            <a:ext uri="{FF2B5EF4-FFF2-40B4-BE49-F238E27FC236}">
              <a16:creationId xmlns:a16="http://schemas.microsoft.com/office/drawing/2014/main" id="{44DD3856-7A93-43AD-8830-C9AC8FCCFD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0" name="TextBox 1209">
          <a:extLst>
            <a:ext uri="{FF2B5EF4-FFF2-40B4-BE49-F238E27FC236}">
              <a16:creationId xmlns:a16="http://schemas.microsoft.com/office/drawing/2014/main" id="{A38B587D-6B18-48BF-A956-3200B5E1236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1" name="TextBox 1210">
          <a:extLst>
            <a:ext uri="{FF2B5EF4-FFF2-40B4-BE49-F238E27FC236}">
              <a16:creationId xmlns:a16="http://schemas.microsoft.com/office/drawing/2014/main" id="{C8E917D9-BD8D-45D3-AAE9-AB879DFC1F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2" name="TextBox 1211">
          <a:extLst>
            <a:ext uri="{FF2B5EF4-FFF2-40B4-BE49-F238E27FC236}">
              <a16:creationId xmlns:a16="http://schemas.microsoft.com/office/drawing/2014/main" id="{9E078C69-00B1-46E4-868E-0D059B73D6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3" name="TextBox 1212">
          <a:extLst>
            <a:ext uri="{FF2B5EF4-FFF2-40B4-BE49-F238E27FC236}">
              <a16:creationId xmlns:a16="http://schemas.microsoft.com/office/drawing/2014/main" id="{ADB72037-E513-4D40-B41A-CD88824723D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4" name="TextBox 1213">
          <a:extLst>
            <a:ext uri="{FF2B5EF4-FFF2-40B4-BE49-F238E27FC236}">
              <a16:creationId xmlns:a16="http://schemas.microsoft.com/office/drawing/2014/main" id="{3B9CFA8E-C2D2-497D-827B-9507925888A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5" name="TextBox 1214">
          <a:extLst>
            <a:ext uri="{FF2B5EF4-FFF2-40B4-BE49-F238E27FC236}">
              <a16:creationId xmlns:a16="http://schemas.microsoft.com/office/drawing/2014/main" id="{1FD0CAE5-EB10-4991-B080-05322BFBB49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6" name="TextBox 1215">
          <a:extLst>
            <a:ext uri="{FF2B5EF4-FFF2-40B4-BE49-F238E27FC236}">
              <a16:creationId xmlns:a16="http://schemas.microsoft.com/office/drawing/2014/main" id="{EFCEE1E4-A8E5-4490-845C-B3513B55CC6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7" name="TextBox 1216">
          <a:extLst>
            <a:ext uri="{FF2B5EF4-FFF2-40B4-BE49-F238E27FC236}">
              <a16:creationId xmlns:a16="http://schemas.microsoft.com/office/drawing/2014/main" id="{E0BA2F72-9C19-40D9-84F0-66EBB7603A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8" name="TextBox 1217">
          <a:extLst>
            <a:ext uri="{FF2B5EF4-FFF2-40B4-BE49-F238E27FC236}">
              <a16:creationId xmlns:a16="http://schemas.microsoft.com/office/drawing/2014/main" id="{529BAF33-17F6-419E-B368-B0F7A655CC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9" name="TextBox 1218">
          <a:extLst>
            <a:ext uri="{FF2B5EF4-FFF2-40B4-BE49-F238E27FC236}">
              <a16:creationId xmlns:a16="http://schemas.microsoft.com/office/drawing/2014/main" id="{445421B9-7150-4DAD-A326-FA8108EB22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0" name="TextBox 1219">
          <a:extLst>
            <a:ext uri="{FF2B5EF4-FFF2-40B4-BE49-F238E27FC236}">
              <a16:creationId xmlns:a16="http://schemas.microsoft.com/office/drawing/2014/main" id="{35F3D175-4B3B-4DCA-B33C-EAF6E9D544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1" name="TextBox 1220">
          <a:extLst>
            <a:ext uri="{FF2B5EF4-FFF2-40B4-BE49-F238E27FC236}">
              <a16:creationId xmlns:a16="http://schemas.microsoft.com/office/drawing/2014/main" id="{35EE7B7F-11EB-489A-8FE7-B582DAF548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2" name="TextBox 1221">
          <a:extLst>
            <a:ext uri="{FF2B5EF4-FFF2-40B4-BE49-F238E27FC236}">
              <a16:creationId xmlns:a16="http://schemas.microsoft.com/office/drawing/2014/main" id="{5DCB041B-9571-4BB5-936A-493D0DDD71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3" name="TextBox 1222">
          <a:extLst>
            <a:ext uri="{FF2B5EF4-FFF2-40B4-BE49-F238E27FC236}">
              <a16:creationId xmlns:a16="http://schemas.microsoft.com/office/drawing/2014/main" id="{A4C6093B-3FF5-4FBB-95D5-DBA4905DD22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4" name="TextBox 1223">
          <a:extLst>
            <a:ext uri="{FF2B5EF4-FFF2-40B4-BE49-F238E27FC236}">
              <a16:creationId xmlns:a16="http://schemas.microsoft.com/office/drawing/2014/main" id="{6EC2AA5A-12DC-4E44-98F1-84417D57A9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5" name="TextBox 1224">
          <a:extLst>
            <a:ext uri="{FF2B5EF4-FFF2-40B4-BE49-F238E27FC236}">
              <a16:creationId xmlns:a16="http://schemas.microsoft.com/office/drawing/2014/main" id="{460EE26E-160F-486E-8415-C09FCBB784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cell r="BJ9"/>
          <cell r="BK9"/>
          <cell r="BL9"/>
          <cell r="BM9"/>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cell r="T709"/>
          <cell r="U709"/>
          <cell r="V709"/>
          <cell r="W709">
            <v>17.346796116504855</v>
          </cell>
          <cell r="X709"/>
          <cell r="Y709"/>
          <cell r="Z709"/>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74A87-6FCC-4099-B921-172D8694ED70}">
  <dimension ref="A1:D18"/>
  <sheetViews>
    <sheetView showGridLines="0" tabSelected="1" zoomScaleNormal="100" workbookViewId="0">
      <selection activeCell="A24" sqref="A24"/>
    </sheetView>
  </sheetViews>
  <sheetFormatPr defaultColWidth="8.5703125" defaultRowHeight="11.25" x14ac:dyDescent="0.2"/>
  <cols>
    <col min="1" max="1" width="87.5703125" style="134" customWidth="1"/>
    <col min="2" max="2" width="10" style="118" customWidth="1"/>
    <col min="3" max="16384" width="8.5703125" style="134"/>
  </cols>
  <sheetData>
    <row r="1" spans="1:4" ht="18.75" x14ac:dyDescent="0.3">
      <c r="A1" s="147" t="s">
        <v>294</v>
      </c>
      <c r="B1" s="141"/>
    </row>
    <row r="2" spans="1:4" ht="13.5" x14ac:dyDescent="0.25">
      <c r="A2" s="140" t="s">
        <v>290</v>
      </c>
      <c r="B2" s="141"/>
    </row>
    <row r="3" spans="1:4" x14ac:dyDescent="0.2">
      <c r="A3" s="70" t="s">
        <v>291</v>
      </c>
      <c r="B3" s="116"/>
    </row>
    <row r="4" spans="1:4" x14ac:dyDescent="0.2">
      <c r="A4" s="142" t="s">
        <v>292</v>
      </c>
      <c r="B4" s="71" t="s">
        <v>292</v>
      </c>
    </row>
    <row r="5" spans="1:4" x14ac:dyDescent="0.2">
      <c r="A5" s="70" t="s">
        <v>293</v>
      </c>
      <c r="B5" s="116"/>
      <c r="C5" s="117"/>
      <c r="D5" s="117"/>
    </row>
    <row r="6" spans="1:4" x14ac:dyDescent="0.2">
      <c r="A6" s="88" t="s">
        <v>81</v>
      </c>
      <c r="B6" s="71" t="s">
        <v>264</v>
      </c>
      <c r="C6" s="117"/>
      <c r="D6" s="117"/>
    </row>
    <row r="7" spans="1:4" x14ac:dyDescent="0.2">
      <c r="A7" s="88" t="s">
        <v>256</v>
      </c>
      <c r="B7" s="71" t="s">
        <v>265</v>
      </c>
      <c r="C7" s="117"/>
      <c r="D7" s="117"/>
    </row>
    <row r="8" spans="1:4" x14ac:dyDescent="0.2">
      <c r="A8" s="88" t="s">
        <v>288</v>
      </c>
      <c r="B8" s="71" t="s">
        <v>267</v>
      </c>
    </row>
    <row r="9" spans="1:4" ht="22.5" x14ac:dyDescent="0.2">
      <c r="A9" s="88" t="s">
        <v>257</v>
      </c>
      <c r="B9" s="71" t="s">
        <v>266</v>
      </c>
    </row>
    <row r="10" spans="1:4" x14ac:dyDescent="0.2">
      <c r="A10" s="88" t="s">
        <v>154</v>
      </c>
      <c r="B10" s="71" t="s">
        <v>268</v>
      </c>
    </row>
    <row r="11" spans="1:4" x14ac:dyDescent="0.2">
      <c r="A11" s="88" t="s">
        <v>263</v>
      </c>
      <c r="B11" s="148" t="s">
        <v>295</v>
      </c>
    </row>
    <row r="12" spans="1:4" x14ac:dyDescent="0.2">
      <c r="A12" s="88" t="s">
        <v>166</v>
      </c>
      <c r="B12" s="71" t="s">
        <v>269</v>
      </c>
    </row>
    <row r="13" spans="1:4" x14ac:dyDescent="0.2">
      <c r="A13" s="88" t="s">
        <v>113</v>
      </c>
      <c r="B13" s="71" t="s">
        <v>270</v>
      </c>
    </row>
    <row r="14" spans="1:4" x14ac:dyDescent="0.2">
      <c r="A14" s="88" t="s">
        <v>216</v>
      </c>
      <c r="B14" s="71" t="s">
        <v>271</v>
      </c>
    </row>
    <row r="16" spans="1:4" x14ac:dyDescent="0.2">
      <c r="A16" s="149" t="s">
        <v>296</v>
      </c>
    </row>
    <row r="18" spans="1:1" x14ac:dyDescent="0.2">
      <c r="A18" s="111" t="s">
        <v>297</v>
      </c>
    </row>
  </sheetData>
  <phoneticPr fontId="29" type="noConversion"/>
  <hyperlinks>
    <hyperlink ref="B6" location="'OV1'!A1" display="OV1" xr:uid="{B3B3A3CD-D006-449C-89D6-1369125D5E46}"/>
    <hyperlink ref="B7" location="'KM1'!A1" display="KM1" xr:uid="{99AE0FA7-5FB4-4E3A-8E98-CA56FBB253DF}"/>
    <hyperlink ref="B8" location="'KM2'!A1" display="KM2" xr:uid="{0DCD5E49-2EFF-4BFA-8E10-0630BAC3BFF6}"/>
    <hyperlink ref="B9" location="IFRS9!A1" display="IFRS9" xr:uid="{E2F7698C-2B0B-4C6D-A06A-8245BA502728}"/>
    <hyperlink ref="B10" location="'CR8'!A1" display="CR8" xr:uid="{DB263A46-F3BA-4387-B86A-D7F0BCE9F0BE}"/>
    <hyperlink ref="B12" location="MR2B!A1" display="MR2B" xr:uid="{02D2BCE3-D320-48C6-A20C-56853FA4EB53}"/>
    <hyperlink ref="B13" location="'LIQ1'!A1" display="LIQ1" xr:uid="{D5E553C3-8C11-4D29-AA11-3896E98C21E0}"/>
    <hyperlink ref="B14" location="LIQB!A1" display="LIQB" xr:uid="{5CD2F56E-71A6-4AC6-9AC7-5CB47C2FE269}"/>
    <hyperlink ref="B4" location="Disclaimer!A1" display="OV1" xr:uid="{F1BF5801-3200-4646-997B-A5C6DA0EF7E4}"/>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72141-A1A3-42E5-983F-2D0704C082A3}">
  <dimension ref="A1:N43"/>
  <sheetViews>
    <sheetView showGridLines="0" topLeftCell="D1" zoomScale="85" zoomScaleNormal="85" workbookViewId="0">
      <selection activeCell="F48" sqref="F48"/>
    </sheetView>
  </sheetViews>
  <sheetFormatPr defaultColWidth="9.140625" defaultRowHeight="11.25" x14ac:dyDescent="0.2"/>
  <cols>
    <col min="1" max="1" width="5.5703125" style="6" customWidth="1"/>
    <col min="2" max="2" width="26.5703125" style="6" customWidth="1"/>
    <col min="3" max="3" width="21.42578125" style="114" customWidth="1"/>
    <col min="4" max="4" width="21.42578125" style="134" customWidth="1"/>
    <col min="5" max="7" width="21.42578125" style="6" customWidth="1"/>
    <col min="8" max="8" width="21.42578125" style="114" customWidth="1"/>
    <col min="9" max="9" width="21.42578125" style="134" customWidth="1"/>
    <col min="10" max="12" width="21.42578125" style="6" customWidth="1"/>
    <col min="13" max="16384" width="9.140625" style="6"/>
  </cols>
  <sheetData>
    <row r="1" spans="1:14" x14ac:dyDescent="0.2">
      <c r="A1" s="1" t="s">
        <v>113</v>
      </c>
      <c r="B1" s="1"/>
      <c r="C1" s="113"/>
      <c r="D1" s="113"/>
      <c r="E1" s="1"/>
      <c r="F1" s="1"/>
      <c r="G1" s="1"/>
      <c r="H1" s="113"/>
      <c r="I1" s="113"/>
      <c r="J1" s="1"/>
      <c r="K1" s="1"/>
      <c r="L1" s="1"/>
      <c r="N1" s="1" t="s">
        <v>232</v>
      </c>
    </row>
    <row r="2" spans="1:14" ht="10.5" customHeight="1" x14ac:dyDescent="0.2">
      <c r="C2" s="215" t="s">
        <v>153</v>
      </c>
      <c r="D2" s="215"/>
      <c r="E2" s="215"/>
      <c r="F2" s="215"/>
      <c r="G2" s="216"/>
      <c r="H2" s="213" t="s">
        <v>152</v>
      </c>
      <c r="I2" s="214"/>
      <c r="J2" s="214"/>
      <c r="K2" s="214"/>
      <c r="L2" s="214"/>
    </row>
    <row r="3" spans="1:14" x14ac:dyDescent="0.2">
      <c r="A3" s="16" t="s">
        <v>151</v>
      </c>
      <c r="B3" s="108"/>
      <c r="C3" s="131">
        <v>45199</v>
      </c>
      <c r="D3" s="131">
        <v>45107</v>
      </c>
      <c r="E3" s="131">
        <v>45016</v>
      </c>
      <c r="F3" s="131">
        <v>44926</v>
      </c>
      <c r="G3" s="131">
        <v>44834</v>
      </c>
      <c r="H3" s="131">
        <v>45199</v>
      </c>
      <c r="I3" s="131">
        <v>45107</v>
      </c>
      <c r="J3" s="131">
        <v>45016</v>
      </c>
      <c r="K3" s="131">
        <v>44926</v>
      </c>
      <c r="L3" s="131">
        <v>44834</v>
      </c>
    </row>
    <row r="4" spans="1:14" ht="22.5" x14ac:dyDescent="0.2">
      <c r="A4" s="16" t="s">
        <v>150</v>
      </c>
      <c r="B4" s="23" t="s">
        <v>149</v>
      </c>
      <c r="C4" s="128">
        <v>12</v>
      </c>
      <c r="D4" s="146">
        <v>12</v>
      </c>
      <c r="E4" s="73">
        <v>12</v>
      </c>
      <c r="F4" s="72">
        <v>12</v>
      </c>
      <c r="G4" s="72">
        <v>12</v>
      </c>
      <c r="H4" s="129">
        <v>12</v>
      </c>
      <c r="I4" s="144">
        <v>12</v>
      </c>
      <c r="J4" s="72">
        <v>12</v>
      </c>
      <c r="K4" s="72">
        <v>12</v>
      </c>
      <c r="L4" s="72">
        <v>12</v>
      </c>
    </row>
    <row r="5" spans="1:14" ht="15" customHeight="1" x14ac:dyDescent="0.2">
      <c r="A5" s="205" t="s">
        <v>148</v>
      </c>
      <c r="B5" s="206"/>
      <c r="C5" s="206"/>
      <c r="D5" s="206"/>
      <c r="E5" s="206"/>
      <c r="F5" s="206"/>
      <c r="G5" s="206"/>
      <c r="H5" s="206"/>
      <c r="I5" s="206"/>
      <c r="J5" s="206"/>
      <c r="K5" s="206"/>
      <c r="L5" s="206"/>
    </row>
    <row r="6" spans="1:14" ht="22.5" x14ac:dyDescent="0.2">
      <c r="A6" s="24">
        <v>1</v>
      </c>
      <c r="B6" s="23" t="s">
        <v>147</v>
      </c>
      <c r="C6" s="208"/>
      <c r="D6" s="208"/>
      <c r="E6" s="208"/>
      <c r="F6" s="208"/>
      <c r="G6" s="208"/>
      <c r="H6" s="135">
        <v>193103</v>
      </c>
      <c r="I6" s="145">
        <v>190168</v>
      </c>
      <c r="J6" s="132">
        <v>187102</v>
      </c>
      <c r="K6" s="132">
        <v>186700</v>
      </c>
      <c r="L6" s="132">
        <v>183020</v>
      </c>
    </row>
    <row r="7" spans="1:14" ht="15" customHeight="1" x14ac:dyDescent="0.2">
      <c r="A7" s="205" t="s">
        <v>146</v>
      </c>
      <c r="B7" s="206"/>
      <c r="C7" s="206"/>
      <c r="D7" s="206"/>
      <c r="E7" s="206"/>
      <c r="F7" s="206"/>
      <c r="G7" s="206"/>
      <c r="H7" s="206"/>
      <c r="I7" s="206"/>
      <c r="J7" s="206"/>
      <c r="K7" s="206"/>
      <c r="L7" s="206"/>
    </row>
    <row r="8" spans="1:14" ht="33.75" x14ac:dyDescent="0.2">
      <c r="A8" s="24">
        <v>2</v>
      </c>
      <c r="B8" s="23" t="s">
        <v>145</v>
      </c>
      <c r="C8" s="135">
        <v>483872</v>
      </c>
      <c r="D8" s="145">
        <v>478573</v>
      </c>
      <c r="E8" s="132">
        <v>471825.25419000001</v>
      </c>
      <c r="F8" s="132">
        <v>468898</v>
      </c>
      <c r="G8" s="132">
        <v>468252.2567588333</v>
      </c>
      <c r="H8" s="135">
        <v>32189</v>
      </c>
      <c r="I8" s="145">
        <v>32030</v>
      </c>
      <c r="J8" s="132">
        <v>31792.253786083336</v>
      </c>
      <c r="K8" s="132">
        <v>31753</v>
      </c>
      <c r="L8" s="132">
        <v>31884.669498249994</v>
      </c>
    </row>
    <row r="9" spans="1:14" x14ac:dyDescent="0.2">
      <c r="A9" s="24">
        <v>3</v>
      </c>
      <c r="B9" s="38" t="s">
        <v>144</v>
      </c>
      <c r="C9" s="135">
        <v>367509</v>
      </c>
      <c r="D9" s="145">
        <v>365324</v>
      </c>
      <c r="E9" s="132">
        <v>360889.63363391667</v>
      </c>
      <c r="F9" s="132">
        <v>359212</v>
      </c>
      <c r="G9" s="132">
        <v>357781.84345491673</v>
      </c>
      <c r="H9" s="135">
        <v>18375</v>
      </c>
      <c r="I9" s="145">
        <v>18266</v>
      </c>
      <c r="J9" s="132">
        <v>18044.481681666668</v>
      </c>
      <c r="K9" s="132">
        <v>17961</v>
      </c>
      <c r="L9" s="132">
        <v>17889.092172833334</v>
      </c>
    </row>
    <row r="10" spans="1:14" x14ac:dyDescent="0.2">
      <c r="A10" s="24">
        <v>4</v>
      </c>
      <c r="B10" s="38" t="s">
        <v>143</v>
      </c>
      <c r="C10" s="135">
        <v>96974</v>
      </c>
      <c r="D10" s="145">
        <v>96261</v>
      </c>
      <c r="E10" s="132">
        <v>95041.699281583351</v>
      </c>
      <c r="F10" s="132">
        <v>94489</v>
      </c>
      <c r="G10" s="132">
        <v>95212.960947250001</v>
      </c>
      <c r="H10" s="135">
        <v>11766</v>
      </c>
      <c r="I10" s="145">
        <v>11770</v>
      </c>
      <c r="J10" s="132">
        <v>11677.611372499998</v>
      </c>
      <c r="K10" s="132">
        <v>11670</v>
      </c>
      <c r="L10" s="132">
        <v>11825.459011833334</v>
      </c>
    </row>
    <row r="11" spans="1:14" x14ac:dyDescent="0.2">
      <c r="A11" s="24">
        <v>5</v>
      </c>
      <c r="B11" s="23" t="s">
        <v>142</v>
      </c>
      <c r="C11" s="135">
        <v>427270</v>
      </c>
      <c r="D11" s="145">
        <v>430785</v>
      </c>
      <c r="E11" s="132">
        <v>431585.0409125833</v>
      </c>
      <c r="F11" s="132">
        <v>424459</v>
      </c>
      <c r="G11" s="132">
        <v>412146.07336516661</v>
      </c>
      <c r="H11" s="135">
        <v>149830</v>
      </c>
      <c r="I11" s="145">
        <v>151570</v>
      </c>
      <c r="J11" s="132">
        <v>152156.62623425</v>
      </c>
      <c r="K11" s="132">
        <v>149636</v>
      </c>
      <c r="L11" s="132">
        <v>145909.63579158331</v>
      </c>
    </row>
    <row r="12" spans="1:14" ht="33.75" x14ac:dyDescent="0.2">
      <c r="A12" s="24">
        <v>6</v>
      </c>
      <c r="B12" s="38" t="s">
        <v>141</v>
      </c>
      <c r="C12" s="135">
        <v>311486</v>
      </c>
      <c r="D12" s="145">
        <v>314662</v>
      </c>
      <c r="E12" s="132">
        <v>316396.11130808335</v>
      </c>
      <c r="F12" s="132">
        <v>312597</v>
      </c>
      <c r="G12" s="132">
        <v>303446.95068491669</v>
      </c>
      <c r="H12" s="135">
        <v>77719</v>
      </c>
      <c r="I12" s="145">
        <v>78512</v>
      </c>
      <c r="J12" s="132">
        <v>78945.840663166673</v>
      </c>
      <c r="K12" s="132">
        <v>77994</v>
      </c>
      <c r="L12" s="132">
        <v>75704.427489249996</v>
      </c>
    </row>
    <row r="13" spans="1:14" ht="22.5" x14ac:dyDescent="0.2">
      <c r="A13" s="24">
        <v>7</v>
      </c>
      <c r="B13" s="38" t="s">
        <v>140</v>
      </c>
      <c r="C13" s="135">
        <v>110880</v>
      </c>
      <c r="D13" s="145">
        <v>111723</v>
      </c>
      <c r="E13" s="132">
        <v>109964.16776266666</v>
      </c>
      <c r="F13" s="132">
        <v>105793</v>
      </c>
      <c r="G13" s="132">
        <v>102329.55365149998</v>
      </c>
      <c r="H13" s="135">
        <v>67207</v>
      </c>
      <c r="I13" s="145">
        <v>68658</v>
      </c>
      <c r="J13" s="132">
        <v>67986.02372925001</v>
      </c>
      <c r="K13" s="132">
        <v>65573</v>
      </c>
      <c r="L13" s="132">
        <v>63835.639273583329</v>
      </c>
    </row>
    <row r="14" spans="1:14" x14ac:dyDescent="0.2">
      <c r="A14" s="24">
        <v>8</v>
      </c>
      <c r="B14" s="38" t="s">
        <v>139</v>
      </c>
      <c r="C14" s="135">
        <v>4903</v>
      </c>
      <c r="D14" s="145">
        <v>4399</v>
      </c>
      <c r="E14" s="132">
        <v>5224.7618418333341</v>
      </c>
      <c r="F14" s="132">
        <v>6069</v>
      </c>
      <c r="G14" s="132">
        <v>6369.5690287500001</v>
      </c>
      <c r="H14" s="135">
        <v>4903</v>
      </c>
      <c r="I14" s="145">
        <v>4399</v>
      </c>
      <c r="J14" s="132">
        <v>5224.7618418333341</v>
      </c>
      <c r="K14" s="132">
        <v>6069</v>
      </c>
      <c r="L14" s="132">
        <v>6369.5690287500001</v>
      </c>
    </row>
    <row r="15" spans="1:14" x14ac:dyDescent="0.2">
      <c r="A15" s="24">
        <v>9</v>
      </c>
      <c r="B15" s="38" t="s">
        <v>138</v>
      </c>
      <c r="C15" s="209"/>
      <c r="D15" s="209"/>
      <c r="E15" s="209"/>
      <c r="F15" s="209"/>
      <c r="G15" s="209"/>
      <c r="H15" s="136">
        <v>12932</v>
      </c>
      <c r="I15" s="146">
        <v>12336</v>
      </c>
      <c r="J15" s="133">
        <v>12029.703473583331</v>
      </c>
      <c r="K15" s="133">
        <v>12515</v>
      </c>
      <c r="L15" s="133">
        <v>13138.592009333335</v>
      </c>
    </row>
    <row r="16" spans="1:14" x14ac:dyDescent="0.2">
      <c r="A16" s="24">
        <v>10</v>
      </c>
      <c r="B16" s="23" t="s">
        <v>137</v>
      </c>
      <c r="C16" s="135">
        <v>153094</v>
      </c>
      <c r="D16" s="145">
        <v>151914</v>
      </c>
      <c r="E16" s="132">
        <v>149242.74969141665</v>
      </c>
      <c r="F16" s="132">
        <v>145290</v>
      </c>
      <c r="G16" s="132">
        <v>138940.19577674998</v>
      </c>
      <c r="H16" s="136">
        <v>30535</v>
      </c>
      <c r="I16" s="146">
        <v>30827</v>
      </c>
      <c r="J16" s="133">
        <v>30516.386257333335</v>
      </c>
      <c r="K16" s="133">
        <v>30035</v>
      </c>
      <c r="L16" s="133">
        <v>28589.216076166664</v>
      </c>
    </row>
    <row r="17" spans="1:12" ht="33.75" x14ac:dyDescent="0.2">
      <c r="A17" s="24">
        <v>11</v>
      </c>
      <c r="B17" s="38" t="s">
        <v>136</v>
      </c>
      <c r="C17" s="135">
        <v>9897</v>
      </c>
      <c r="D17" s="145">
        <v>10249</v>
      </c>
      <c r="E17" s="132">
        <v>10357.284999833333</v>
      </c>
      <c r="F17" s="132">
        <v>10442</v>
      </c>
      <c r="G17" s="132">
        <v>9833.9979056666671</v>
      </c>
      <c r="H17" s="136">
        <v>9897</v>
      </c>
      <c r="I17" s="146">
        <v>10249</v>
      </c>
      <c r="J17" s="133">
        <v>10357.284999833333</v>
      </c>
      <c r="K17" s="133">
        <v>10442</v>
      </c>
      <c r="L17" s="133">
        <v>9833.9979056666671</v>
      </c>
    </row>
    <row r="18" spans="1:12" ht="22.5" x14ac:dyDescent="0.2">
      <c r="A18" s="24">
        <v>12</v>
      </c>
      <c r="B18" s="38" t="s">
        <v>135</v>
      </c>
      <c r="C18" s="135">
        <v>1127</v>
      </c>
      <c r="D18" s="145">
        <v>1094</v>
      </c>
      <c r="E18" s="132">
        <v>986.04724691666672</v>
      </c>
      <c r="F18" s="132">
        <v>1022</v>
      </c>
      <c r="G18" s="132">
        <v>989.17937666666683</v>
      </c>
      <c r="H18" s="136">
        <v>1127</v>
      </c>
      <c r="I18" s="146">
        <v>1094</v>
      </c>
      <c r="J18" s="133">
        <v>986.04724691666672</v>
      </c>
      <c r="K18" s="133">
        <v>1022</v>
      </c>
      <c r="L18" s="133">
        <v>989.17937666666683</v>
      </c>
    </row>
    <row r="19" spans="1:12" x14ac:dyDescent="0.2">
      <c r="A19" s="24">
        <v>13</v>
      </c>
      <c r="B19" s="38" t="s">
        <v>134</v>
      </c>
      <c r="C19" s="135">
        <v>142070</v>
      </c>
      <c r="D19" s="145">
        <v>140571</v>
      </c>
      <c r="E19" s="132">
        <v>137899.41744466667</v>
      </c>
      <c r="F19" s="132">
        <v>133826</v>
      </c>
      <c r="G19" s="132">
        <v>128117.01849441667</v>
      </c>
      <c r="H19" s="136">
        <v>19511</v>
      </c>
      <c r="I19" s="146">
        <v>19485</v>
      </c>
      <c r="J19" s="133">
        <v>19173.054010583335</v>
      </c>
      <c r="K19" s="133">
        <v>18571</v>
      </c>
      <c r="L19" s="133">
        <v>17766.038793833333</v>
      </c>
    </row>
    <row r="20" spans="1:12" ht="22.5" x14ac:dyDescent="0.2">
      <c r="A20" s="24">
        <v>14</v>
      </c>
      <c r="B20" s="23" t="s">
        <v>133</v>
      </c>
      <c r="C20" s="135">
        <v>11379</v>
      </c>
      <c r="D20" s="145">
        <v>11185</v>
      </c>
      <c r="E20" s="132">
        <v>10407.0347645</v>
      </c>
      <c r="F20" s="132">
        <v>10294</v>
      </c>
      <c r="G20" s="132">
        <v>9715.5436967500009</v>
      </c>
      <c r="H20" s="136">
        <v>10356</v>
      </c>
      <c r="I20" s="146">
        <v>10230</v>
      </c>
      <c r="J20" s="133">
        <v>9536.3767228333327</v>
      </c>
      <c r="K20" s="133">
        <v>9491</v>
      </c>
      <c r="L20" s="133">
        <v>8960.1457843333337</v>
      </c>
    </row>
    <row r="21" spans="1:12" ht="22.5" x14ac:dyDescent="0.2">
      <c r="A21" s="24">
        <v>15</v>
      </c>
      <c r="B21" s="23" t="s">
        <v>132</v>
      </c>
      <c r="C21" s="135">
        <v>145007</v>
      </c>
      <c r="D21" s="145">
        <v>147363</v>
      </c>
      <c r="E21" s="132">
        <v>149356.10058016668</v>
      </c>
      <c r="F21" s="132">
        <v>149028</v>
      </c>
      <c r="G21" s="132">
        <v>148679.46674283335</v>
      </c>
      <c r="H21" s="136">
        <v>6359</v>
      </c>
      <c r="I21" s="146">
        <v>6631</v>
      </c>
      <c r="J21" s="133">
        <v>6975.4483755833344</v>
      </c>
      <c r="K21" s="133">
        <v>7063</v>
      </c>
      <c r="L21" s="133">
        <v>7097.4943218333347</v>
      </c>
    </row>
    <row r="22" spans="1:12" x14ac:dyDescent="0.2">
      <c r="A22" s="24">
        <v>16</v>
      </c>
      <c r="B22" s="23" t="s">
        <v>131</v>
      </c>
      <c r="C22" s="208"/>
      <c r="D22" s="208"/>
      <c r="E22" s="208"/>
      <c r="F22" s="208"/>
      <c r="G22" s="208"/>
      <c r="H22" s="136">
        <v>242200</v>
      </c>
      <c r="I22" s="146">
        <v>243624</v>
      </c>
      <c r="J22" s="133">
        <v>243006.79484966662</v>
      </c>
      <c r="K22" s="133">
        <v>240492</v>
      </c>
      <c r="L22" s="133">
        <v>235579.7534815</v>
      </c>
    </row>
    <row r="23" spans="1:12" x14ac:dyDescent="0.2">
      <c r="A23" s="207" t="s">
        <v>130</v>
      </c>
      <c r="B23" s="207"/>
      <c r="C23" s="207"/>
      <c r="D23" s="207"/>
      <c r="E23" s="207"/>
      <c r="F23" s="207"/>
      <c r="G23" s="207"/>
      <c r="H23" s="207"/>
      <c r="I23" s="207"/>
      <c r="J23" s="207"/>
      <c r="K23" s="207"/>
      <c r="L23" s="207"/>
    </row>
    <row r="24" spans="1:12" ht="22.5" x14ac:dyDescent="0.2">
      <c r="A24" s="24">
        <v>17</v>
      </c>
      <c r="B24" s="23" t="s">
        <v>129</v>
      </c>
      <c r="C24" s="136">
        <v>101395</v>
      </c>
      <c r="D24" s="146">
        <v>96724</v>
      </c>
      <c r="E24" s="133">
        <v>89133.231135250011</v>
      </c>
      <c r="F24" s="133">
        <v>78823</v>
      </c>
      <c r="G24" s="133">
        <v>71317.646460833319</v>
      </c>
      <c r="H24" s="135">
        <v>16996</v>
      </c>
      <c r="I24" s="145">
        <v>15673</v>
      </c>
      <c r="J24" s="132">
        <v>14282.60245475</v>
      </c>
      <c r="K24" s="132">
        <v>12620</v>
      </c>
      <c r="L24" s="132">
        <v>11911.369248000001</v>
      </c>
    </row>
    <row r="25" spans="1:12" ht="22.5" x14ac:dyDescent="0.2">
      <c r="A25" s="24">
        <v>18</v>
      </c>
      <c r="B25" s="23" t="s">
        <v>128</v>
      </c>
      <c r="C25" s="136">
        <v>35509</v>
      </c>
      <c r="D25" s="146">
        <v>37580</v>
      </c>
      <c r="E25" s="133">
        <v>38671.879108666668</v>
      </c>
      <c r="F25" s="133">
        <v>39749</v>
      </c>
      <c r="G25" s="133">
        <v>39390.431974750005</v>
      </c>
      <c r="H25" s="135">
        <v>28394</v>
      </c>
      <c r="I25" s="145">
        <v>30162</v>
      </c>
      <c r="J25" s="132">
        <v>31234.350377916664</v>
      </c>
      <c r="K25" s="132">
        <v>32021</v>
      </c>
      <c r="L25" s="132">
        <v>31621.807906000002</v>
      </c>
    </row>
    <row r="26" spans="1:12" x14ac:dyDescent="0.2">
      <c r="A26" s="24">
        <v>19</v>
      </c>
      <c r="B26" s="23" t="s">
        <v>127</v>
      </c>
      <c r="C26" s="136">
        <v>272022</v>
      </c>
      <c r="D26" s="146">
        <v>272140</v>
      </c>
      <c r="E26" s="133">
        <v>271056.47931416665</v>
      </c>
      <c r="F26" s="133">
        <v>265979</v>
      </c>
      <c r="G26" s="133">
        <v>257204.98695733331</v>
      </c>
      <c r="H26" s="135">
        <v>58664</v>
      </c>
      <c r="I26" s="145">
        <v>58485</v>
      </c>
      <c r="J26" s="132">
        <v>57811.425302833326</v>
      </c>
      <c r="K26" s="132">
        <v>56749</v>
      </c>
      <c r="L26" s="132">
        <v>54619.964766750003</v>
      </c>
    </row>
    <row r="27" spans="1:12" x14ac:dyDescent="0.2">
      <c r="A27" s="210" t="s">
        <v>126</v>
      </c>
      <c r="B27" s="211" t="s">
        <v>125</v>
      </c>
      <c r="C27" s="208"/>
      <c r="D27" s="208"/>
      <c r="E27" s="208"/>
      <c r="F27" s="208"/>
      <c r="G27" s="208"/>
      <c r="H27" s="204"/>
      <c r="I27" s="204"/>
      <c r="J27" s="204"/>
      <c r="K27" s="204"/>
      <c r="L27" s="204"/>
    </row>
    <row r="28" spans="1:12" x14ac:dyDescent="0.2">
      <c r="A28" s="210"/>
      <c r="B28" s="211"/>
      <c r="C28" s="208"/>
      <c r="D28" s="208"/>
      <c r="E28" s="208"/>
      <c r="F28" s="208"/>
      <c r="G28" s="208"/>
      <c r="H28" s="204"/>
      <c r="I28" s="204"/>
      <c r="J28" s="204"/>
      <c r="K28" s="204"/>
      <c r="L28" s="204"/>
    </row>
    <row r="29" spans="1:12" x14ac:dyDescent="0.2">
      <c r="A29" s="210" t="s">
        <v>124</v>
      </c>
      <c r="B29" s="211" t="s">
        <v>123</v>
      </c>
      <c r="C29" s="208"/>
      <c r="D29" s="208"/>
      <c r="E29" s="208"/>
      <c r="F29" s="208"/>
      <c r="G29" s="208"/>
      <c r="H29" s="204"/>
      <c r="I29" s="204"/>
      <c r="J29" s="204"/>
      <c r="K29" s="204"/>
      <c r="L29" s="204"/>
    </row>
    <row r="30" spans="1:12" x14ac:dyDescent="0.2">
      <c r="A30" s="210"/>
      <c r="B30" s="211"/>
      <c r="C30" s="208"/>
      <c r="D30" s="208"/>
      <c r="E30" s="208"/>
      <c r="F30" s="208"/>
      <c r="G30" s="208"/>
      <c r="H30" s="204"/>
      <c r="I30" s="204"/>
      <c r="J30" s="204"/>
      <c r="K30" s="204"/>
      <c r="L30" s="204"/>
    </row>
    <row r="31" spans="1:12" x14ac:dyDescent="0.2">
      <c r="A31" s="24">
        <v>20</v>
      </c>
      <c r="B31" s="23" t="s">
        <v>122</v>
      </c>
      <c r="C31" s="135">
        <v>408926</v>
      </c>
      <c r="D31" s="145">
        <v>406445</v>
      </c>
      <c r="E31" s="132">
        <v>398861.58955808339</v>
      </c>
      <c r="F31" s="132">
        <v>384551</v>
      </c>
      <c r="G31" s="132">
        <v>367913.06539291673</v>
      </c>
      <c r="H31" s="136">
        <v>104054</v>
      </c>
      <c r="I31" s="146">
        <v>104320</v>
      </c>
      <c r="J31" s="133">
        <v>103328.37813550001</v>
      </c>
      <c r="K31" s="133">
        <v>101389</v>
      </c>
      <c r="L31" s="133">
        <v>98153.141920749986</v>
      </c>
    </row>
    <row r="32" spans="1:12" x14ac:dyDescent="0.2">
      <c r="A32" s="210" t="s">
        <v>99</v>
      </c>
      <c r="B32" s="212" t="s">
        <v>121</v>
      </c>
      <c r="C32" s="137"/>
      <c r="D32" s="137"/>
      <c r="E32" s="204"/>
      <c r="F32" s="204"/>
      <c r="G32" s="204"/>
      <c r="H32" s="204"/>
      <c r="I32" s="204"/>
      <c r="J32" s="204"/>
      <c r="K32" s="204"/>
      <c r="L32" s="204"/>
    </row>
    <row r="33" spans="1:12" x14ac:dyDescent="0.2">
      <c r="A33" s="210"/>
      <c r="B33" s="212"/>
      <c r="C33" s="138"/>
      <c r="D33" s="138"/>
      <c r="E33" s="204"/>
      <c r="F33" s="204"/>
      <c r="G33" s="204"/>
      <c r="H33" s="204"/>
      <c r="I33" s="204"/>
      <c r="J33" s="204"/>
      <c r="K33" s="204"/>
      <c r="L33" s="204"/>
    </row>
    <row r="34" spans="1:12" x14ac:dyDescent="0.2">
      <c r="A34" s="210" t="s">
        <v>98</v>
      </c>
      <c r="B34" s="212" t="s">
        <v>120</v>
      </c>
      <c r="C34" s="137"/>
      <c r="D34" s="137"/>
      <c r="E34" s="204"/>
      <c r="F34" s="204"/>
      <c r="G34" s="204"/>
      <c r="H34" s="204"/>
      <c r="I34" s="204"/>
      <c r="J34" s="204"/>
      <c r="K34" s="204"/>
      <c r="L34" s="204"/>
    </row>
    <row r="35" spans="1:12" x14ac:dyDescent="0.2">
      <c r="A35" s="210"/>
      <c r="B35" s="212"/>
      <c r="C35" s="138"/>
      <c r="D35" s="138"/>
      <c r="E35" s="204"/>
      <c r="F35" s="204"/>
      <c r="G35" s="204"/>
      <c r="H35" s="204"/>
      <c r="I35" s="204"/>
      <c r="J35" s="204"/>
      <c r="K35" s="204"/>
      <c r="L35" s="204"/>
    </row>
    <row r="36" spans="1:12" x14ac:dyDescent="0.2">
      <c r="A36" s="210" t="s">
        <v>97</v>
      </c>
      <c r="B36" s="212" t="s">
        <v>119</v>
      </c>
      <c r="C36" s="218">
        <v>405749</v>
      </c>
      <c r="D36" s="218">
        <v>403345</v>
      </c>
      <c r="E36" s="218">
        <v>395844.07805208344</v>
      </c>
      <c r="F36" s="218">
        <v>381564</v>
      </c>
      <c r="G36" s="218">
        <v>364864.31143275002</v>
      </c>
      <c r="H36" s="221">
        <v>104054</v>
      </c>
      <c r="I36" s="221">
        <v>104320</v>
      </c>
      <c r="J36" s="221">
        <v>103328.3945105</v>
      </c>
      <c r="K36" s="221">
        <v>101389</v>
      </c>
      <c r="L36" s="221">
        <v>98153.141920666661</v>
      </c>
    </row>
    <row r="37" spans="1:12" x14ac:dyDescent="0.2">
      <c r="A37" s="210"/>
      <c r="B37" s="212"/>
      <c r="C37" s="218">
        <v>0</v>
      </c>
      <c r="D37" s="218"/>
      <c r="E37" s="218">
        <v>0</v>
      </c>
      <c r="F37" s="218"/>
      <c r="G37" s="218">
        <v>0</v>
      </c>
      <c r="H37" s="221"/>
      <c r="I37" s="221"/>
      <c r="J37" s="221"/>
      <c r="K37" s="221"/>
      <c r="L37" s="221" t="s">
        <v>116</v>
      </c>
    </row>
    <row r="38" spans="1:12" x14ac:dyDescent="0.2">
      <c r="A38" s="219" t="s">
        <v>118</v>
      </c>
      <c r="B38" s="220"/>
      <c r="C38" s="220"/>
      <c r="D38" s="220"/>
      <c r="E38" s="220"/>
      <c r="F38" s="220"/>
      <c r="G38" s="220"/>
      <c r="H38" s="220"/>
      <c r="I38" s="220"/>
      <c r="J38" s="220"/>
      <c r="K38" s="220"/>
      <c r="L38" s="220"/>
    </row>
    <row r="39" spans="1:12" x14ac:dyDescent="0.2">
      <c r="A39" s="39" t="s">
        <v>117</v>
      </c>
      <c r="B39" s="19" t="s">
        <v>116</v>
      </c>
      <c r="C39" s="217"/>
      <c r="D39" s="217"/>
      <c r="E39" s="217"/>
      <c r="F39" s="217"/>
      <c r="G39" s="217"/>
      <c r="H39" s="74">
        <v>193103</v>
      </c>
      <c r="I39" s="74">
        <v>190168</v>
      </c>
      <c r="J39" s="74">
        <v>187101.793874</v>
      </c>
      <c r="K39" s="74">
        <v>186700</v>
      </c>
      <c r="L39" s="74">
        <v>183020.28905033335</v>
      </c>
    </row>
    <row r="40" spans="1:12" x14ac:dyDescent="0.2">
      <c r="A40" s="39">
        <v>22</v>
      </c>
      <c r="B40" s="19" t="s">
        <v>115</v>
      </c>
      <c r="C40" s="217"/>
      <c r="D40" s="217"/>
      <c r="E40" s="217"/>
      <c r="F40" s="217"/>
      <c r="G40" s="217"/>
      <c r="H40" s="74">
        <v>138146</v>
      </c>
      <c r="I40" s="74">
        <v>139304</v>
      </c>
      <c r="J40" s="74">
        <v>139678.40033883334</v>
      </c>
      <c r="K40" s="74">
        <v>139103</v>
      </c>
      <c r="L40" s="74">
        <v>137426.61156075003</v>
      </c>
    </row>
    <row r="41" spans="1:12" x14ac:dyDescent="0.2">
      <c r="A41" s="39">
        <v>23</v>
      </c>
      <c r="B41" s="19" t="s">
        <v>114</v>
      </c>
      <c r="C41" s="217"/>
      <c r="D41" s="217"/>
      <c r="E41" s="217"/>
      <c r="F41" s="217"/>
      <c r="G41" s="217"/>
      <c r="H41" s="75">
        <v>1.4</v>
      </c>
      <c r="I41" s="75">
        <v>1.37</v>
      </c>
      <c r="J41" s="75">
        <v>1.3395184468044199</v>
      </c>
      <c r="K41" s="75">
        <v>1.3420000000000001</v>
      </c>
      <c r="L41" s="75">
        <v>1.331767457348888</v>
      </c>
    </row>
    <row r="43" spans="1:12" x14ac:dyDescent="0.2">
      <c r="A43" s="17"/>
    </row>
  </sheetData>
  <mergeCells count="60">
    <mergeCell ref="F32:F33"/>
    <mergeCell ref="G32:G33"/>
    <mergeCell ref="H32:H33"/>
    <mergeCell ref="H36:H37"/>
    <mergeCell ref="E34:E35"/>
    <mergeCell ref="H34:H35"/>
    <mergeCell ref="A34:A35"/>
    <mergeCell ref="A36:A37"/>
    <mergeCell ref="L34:L35"/>
    <mergeCell ref="A38:L38"/>
    <mergeCell ref="B36:B37"/>
    <mergeCell ref="E36:E37"/>
    <mergeCell ref="F36:F37"/>
    <mergeCell ref="G36:G37"/>
    <mergeCell ref="J36:J37"/>
    <mergeCell ref="K36:K37"/>
    <mergeCell ref="L36:L37"/>
    <mergeCell ref="J34:J35"/>
    <mergeCell ref="K34:K35"/>
    <mergeCell ref="C36:C37"/>
    <mergeCell ref="B34:B35"/>
    <mergeCell ref="I36:I37"/>
    <mergeCell ref="C40:G40"/>
    <mergeCell ref="F34:F35"/>
    <mergeCell ref="G34:G35"/>
    <mergeCell ref="C41:G41"/>
    <mergeCell ref="C39:G39"/>
    <mergeCell ref="D36:D37"/>
    <mergeCell ref="H2:L2"/>
    <mergeCell ref="C2:G2"/>
    <mergeCell ref="I27:I28"/>
    <mergeCell ref="I29:I30"/>
    <mergeCell ref="I32:I33"/>
    <mergeCell ref="K27:K28"/>
    <mergeCell ref="J29:J30"/>
    <mergeCell ref="K29:K30"/>
    <mergeCell ref="J27:J28"/>
    <mergeCell ref="K32:K33"/>
    <mergeCell ref="C27:G28"/>
    <mergeCell ref="C29:G30"/>
    <mergeCell ref="H27:H28"/>
    <mergeCell ref="H29:H30"/>
    <mergeCell ref="J32:J33"/>
    <mergeCell ref="E32:E33"/>
    <mergeCell ref="I34:I35"/>
    <mergeCell ref="L32:L33"/>
    <mergeCell ref="L27:L28"/>
    <mergeCell ref="L29:L30"/>
    <mergeCell ref="A5:L5"/>
    <mergeCell ref="A7:L7"/>
    <mergeCell ref="A23:L23"/>
    <mergeCell ref="C6:G6"/>
    <mergeCell ref="C15:G15"/>
    <mergeCell ref="C22:G22"/>
    <mergeCell ref="A32:A33"/>
    <mergeCell ref="B27:B28"/>
    <mergeCell ref="B29:B30"/>
    <mergeCell ref="A27:A28"/>
    <mergeCell ref="A29:A30"/>
    <mergeCell ref="B32:B33"/>
  </mergeCells>
  <hyperlinks>
    <hyperlink ref="N1" location="Index!A1" display="Index" xr:uid="{DE4A7BA1-22EA-4003-97F4-B4D87D691061}"/>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3FF16-6D7F-440D-9A10-7ED095E93F8A}">
  <dimension ref="A1:F9"/>
  <sheetViews>
    <sheetView showGridLines="0" zoomScale="85" zoomScaleNormal="85" workbookViewId="0">
      <selection activeCell="C16" sqref="C16"/>
    </sheetView>
  </sheetViews>
  <sheetFormatPr defaultColWidth="8.5703125" defaultRowHeight="11.25" x14ac:dyDescent="0.2"/>
  <cols>
    <col min="1" max="1" width="8.5703125" style="40"/>
    <col min="2" max="2" width="43.85546875" style="40" customWidth="1"/>
    <col min="3" max="3" width="82.140625" style="40" customWidth="1"/>
    <col min="4" max="16384" width="8.5703125" style="40"/>
  </cols>
  <sheetData>
    <row r="1" spans="1:6" x14ac:dyDescent="0.2">
      <c r="A1" s="1" t="s">
        <v>217</v>
      </c>
      <c r="B1" s="1"/>
      <c r="C1" s="1"/>
      <c r="F1" s="1" t="s">
        <v>232</v>
      </c>
    </row>
    <row r="2" spans="1:6" ht="22.5" x14ac:dyDescent="0.2">
      <c r="A2" s="41" t="s">
        <v>218</v>
      </c>
      <c r="B2" s="222" t="s">
        <v>219</v>
      </c>
      <c r="C2" s="223"/>
    </row>
    <row r="3" spans="1:6" ht="37.5" customHeight="1" x14ac:dyDescent="0.2">
      <c r="A3" s="42" t="s">
        <v>34</v>
      </c>
      <c r="B3" s="43" t="s">
        <v>220</v>
      </c>
      <c r="C3" s="115" t="s">
        <v>301</v>
      </c>
      <c r="D3" s="134"/>
    </row>
    <row r="4" spans="1:6" ht="34.5" customHeight="1" x14ac:dyDescent="0.2">
      <c r="A4" s="42" t="s">
        <v>35</v>
      </c>
      <c r="B4" s="43" t="s">
        <v>221</v>
      </c>
      <c r="C4" s="115" t="s">
        <v>302</v>
      </c>
      <c r="D4" s="134"/>
    </row>
    <row r="5" spans="1:6" ht="83.25" customHeight="1" x14ac:dyDescent="0.2">
      <c r="A5" s="18" t="s">
        <v>92</v>
      </c>
      <c r="B5" s="43" t="s">
        <v>222</v>
      </c>
      <c r="C5" s="115" t="s">
        <v>303</v>
      </c>
      <c r="D5" s="134"/>
    </row>
    <row r="6" spans="1:6" ht="25.5" customHeight="1" x14ac:dyDescent="0.2">
      <c r="A6" s="42" t="s">
        <v>223</v>
      </c>
      <c r="B6" s="43" t="s">
        <v>224</v>
      </c>
      <c r="C6" s="115" t="s">
        <v>304</v>
      </c>
      <c r="D6" s="134"/>
    </row>
    <row r="7" spans="1:6" ht="105.75" customHeight="1" x14ac:dyDescent="0.2">
      <c r="A7" s="18" t="s">
        <v>225</v>
      </c>
      <c r="B7" s="43" t="s">
        <v>226</v>
      </c>
      <c r="C7" s="115" t="s">
        <v>305</v>
      </c>
      <c r="D7" s="134"/>
    </row>
    <row r="8" spans="1:6" ht="47.45" customHeight="1" x14ac:dyDescent="0.2">
      <c r="A8" s="42" t="s">
        <v>227</v>
      </c>
      <c r="B8" s="43" t="s">
        <v>228</v>
      </c>
      <c r="C8" s="115" t="s">
        <v>306</v>
      </c>
      <c r="D8" s="134"/>
    </row>
    <row r="9" spans="1:6" ht="33.75" x14ac:dyDescent="0.2">
      <c r="A9" s="42" t="s">
        <v>229</v>
      </c>
      <c r="B9" s="43" t="s">
        <v>230</v>
      </c>
      <c r="C9" s="115" t="s">
        <v>307</v>
      </c>
      <c r="D9" s="134"/>
    </row>
  </sheetData>
  <mergeCells count="1">
    <mergeCell ref="B2:C2"/>
  </mergeCells>
  <hyperlinks>
    <hyperlink ref="F1" location="Index!A1" display="Index" xr:uid="{94F3FD88-B258-461C-AB5F-3DF540094AB6}"/>
  </hyperlinks>
  <pageMargins left="0.7" right="0.7" top="0.75" bottom="0.75" header="0.3" footer="0.3"/>
  <pageSetup paperSize="9" orientation="landscape" r:id="rId1"/>
  <headerFooter>
    <oddHeader>&amp;CEN
Annex 17</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3BC4E-A355-4C41-810B-F780002289B1}">
  <dimension ref="B2:K45"/>
  <sheetViews>
    <sheetView workbookViewId="0">
      <selection activeCell="N24" sqref="N24"/>
    </sheetView>
  </sheetViews>
  <sheetFormatPr defaultColWidth="8.7109375" defaultRowHeight="15" x14ac:dyDescent="0.25"/>
  <cols>
    <col min="1" max="16384" width="8.7109375" style="112"/>
  </cols>
  <sheetData>
    <row r="2" spans="2:11" x14ac:dyDescent="0.25">
      <c r="B2" s="139" t="s">
        <v>289</v>
      </c>
    </row>
    <row r="3" spans="2:11" x14ac:dyDescent="0.25">
      <c r="B3" s="177" t="s">
        <v>308</v>
      </c>
      <c r="C3" s="177"/>
      <c r="D3" s="177"/>
      <c r="E3" s="177"/>
      <c r="F3" s="177"/>
      <c r="G3" s="177"/>
      <c r="H3" s="177"/>
      <c r="I3" s="177"/>
      <c r="J3" s="177"/>
      <c r="K3" s="177"/>
    </row>
    <row r="4" spans="2:11" x14ac:dyDescent="0.25">
      <c r="B4" s="177"/>
      <c r="C4" s="177"/>
      <c r="D4" s="177"/>
      <c r="E4" s="177"/>
      <c r="F4" s="177"/>
      <c r="G4" s="177"/>
      <c r="H4" s="177"/>
      <c r="I4" s="177"/>
      <c r="J4" s="177"/>
      <c r="K4" s="177"/>
    </row>
    <row r="5" spans="2:11" x14ac:dyDescent="0.25">
      <c r="B5" s="177"/>
      <c r="C5" s="177"/>
      <c r="D5" s="177"/>
      <c r="E5" s="177"/>
      <c r="F5" s="177"/>
      <c r="G5" s="177"/>
      <c r="H5" s="177"/>
      <c r="I5" s="177"/>
      <c r="J5" s="177"/>
      <c r="K5" s="177"/>
    </row>
    <row r="6" spans="2:11" x14ac:dyDescent="0.25">
      <c r="B6" s="177"/>
      <c r="C6" s="177"/>
      <c r="D6" s="177"/>
      <c r="E6" s="177"/>
      <c r="F6" s="177"/>
      <c r="G6" s="177"/>
      <c r="H6" s="177"/>
      <c r="I6" s="177"/>
      <c r="J6" s="177"/>
      <c r="K6" s="177"/>
    </row>
    <row r="7" spans="2:11" x14ac:dyDescent="0.25">
      <c r="B7" s="177"/>
      <c r="C7" s="177"/>
      <c r="D7" s="177"/>
      <c r="E7" s="177"/>
      <c r="F7" s="177"/>
      <c r="G7" s="177"/>
      <c r="H7" s="177"/>
      <c r="I7" s="177"/>
      <c r="J7" s="177"/>
      <c r="K7" s="177"/>
    </row>
    <row r="8" spans="2:11" x14ac:dyDescent="0.25">
      <c r="B8" s="177"/>
      <c r="C8" s="177"/>
      <c r="D8" s="177"/>
      <c r="E8" s="177"/>
      <c r="F8" s="177"/>
      <c r="G8" s="177"/>
      <c r="H8" s="177"/>
      <c r="I8" s="177"/>
      <c r="J8" s="177"/>
      <c r="K8" s="177"/>
    </row>
    <row r="9" spans="2:11" x14ac:dyDescent="0.25">
      <c r="B9" s="177"/>
      <c r="C9" s="177"/>
      <c r="D9" s="177"/>
      <c r="E9" s="177"/>
      <c r="F9" s="177"/>
      <c r="G9" s="177"/>
      <c r="H9" s="177"/>
      <c r="I9" s="177"/>
      <c r="J9" s="177"/>
      <c r="K9" s="177"/>
    </row>
    <row r="10" spans="2:11" x14ac:dyDescent="0.25">
      <c r="B10" s="177"/>
      <c r="C10" s="177"/>
      <c r="D10" s="177"/>
      <c r="E10" s="177"/>
      <c r="F10" s="177"/>
      <c r="G10" s="177"/>
      <c r="H10" s="177"/>
      <c r="I10" s="177"/>
      <c r="J10" s="177"/>
      <c r="K10" s="177"/>
    </row>
    <row r="11" spans="2:11" x14ac:dyDescent="0.25">
      <c r="B11" s="177"/>
      <c r="C11" s="177"/>
      <c r="D11" s="177"/>
      <c r="E11" s="177"/>
      <c r="F11" s="177"/>
      <c r="G11" s="177"/>
      <c r="H11" s="177"/>
      <c r="I11" s="177"/>
      <c r="J11" s="177"/>
      <c r="K11" s="177"/>
    </row>
    <row r="12" spans="2:11" x14ac:dyDescent="0.25">
      <c r="B12" s="177"/>
      <c r="C12" s="177"/>
      <c r="D12" s="177"/>
      <c r="E12" s="177"/>
      <c r="F12" s="177"/>
      <c r="G12" s="177"/>
      <c r="H12" s="177"/>
      <c r="I12" s="177"/>
      <c r="J12" s="177"/>
      <c r="K12" s="177"/>
    </row>
    <row r="13" spans="2:11" x14ac:dyDescent="0.25">
      <c r="B13" s="177"/>
      <c r="C13" s="177"/>
      <c r="D13" s="177"/>
      <c r="E13" s="177"/>
      <c r="F13" s="177"/>
      <c r="G13" s="177"/>
      <c r="H13" s="177"/>
      <c r="I13" s="177"/>
      <c r="J13" s="177"/>
      <c r="K13" s="177"/>
    </row>
    <row r="14" spans="2:11" x14ac:dyDescent="0.25">
      <c r="B14" s="177"/>
      <c r="C14" s="177"/>
      <c r="D14" s="177"/>
      <c r="E14" s="177"/>
      <c r="F14" s="177"/>
      <c r="G14" s="177"/>
      <c r="H14" s="177"/>
      <c r="I14" s="177"/>
      <c r="J14" s="177"/>
      <c r="K14" s="177"/>
    </row>
    <row r="15" spans="2:11" x14ac:dyDescent="0.25">
      <c r="B15" s="177"/>
      <c r="C15" s="177"/>
      <c r="D15" s="177"/>
      <c r="E15" s="177"/>
      <c r="F15" s="177"/>
      <c r="G15" s="177"/>
      <c r="H15" s="177"/>
      <c r="I15" s="177"/>
      <c r="J15" s="177"/>
      <c r="K15" s="177"/>
    </row>
    <row r="16" spans="2:11" x14ac:dyDescent="0.25">
      <c r="B16" s="177"/>
      <c r="C16" s="177"/>
      <c r="D16" s="177"/>
      <c r="E16" s="177"/>
      <c r="F16" s="177"/>
      <c r="G16" s="177"/>
      <c r="H16" s="177"/>
      <c r="I16" s="177"/>
      <c r="J16" s="177"/>
      <c r="K16" s="177"/>
    </row>
    <row r="17" spans="2:11" x14ac:dyDescent="0.25">
      <c r="B17" s="177"/>
      <c r="C17" s="177"/>
      <c r="D17" s="177"/>
      <c r="E17" s="177"/>
      <c r="F17" s="177"/>
      <c r="G17" s="177"/>
      <c r="H17" s="177"/>
      <c r="I17" s="177"/>
      <c r="J17" s="177"/>
      <c r="K17" s="177"/>
    </row>
    <row r="18" spans="2:11" x14ac:dyDescent="0.25">
      <c r="B18" s="177"/>
      <c r="C18" s="177"/>
      <c r="D18" s="177"/>
      <c r="E18" s="177"/>
      <c r="F18" s="177"/>
      <c r="G18" s="177"/>
      <c r="H18" s="177"/>
      <c r="I18" s="177"/>
      <c r="J18" s="177"/>
      <c r="K18" s="177"/>
    </row>
    <row r="19" spans="2:11" x14ac:dyDescent="0.25">
      <c r="B19" s="177"/>
      <c r="C19" s="177"/>
      <c r="D19" s="177"/>
      <c r="E19" s="177"/>
      <c r="F19" s="177"/>
      <c r="G19" s="177"/>
      <c r="H19" s="177"/>
      <c r="I19" s="177"/>
      <c r="J19" s="177"/>
      <c r="K19" s="177"/>
    </row>
    <row r="20" spans="2:11" x14ac:dyDescent="0.25">
      <c r="B20" s="177"/>
      <c r="C20" s="177"/>
      <c r="D20" s="177"/>
      <c r="E20" s="177"/>
      <c r="F20" s="177"/>
      <c r="G20" s="177"/>
      <c r="H20" s="177"/>
      <c r="I20" s="177"/>
      <c r="J20" s="177"/>
      <c r="K20" s="177"/>
    </row>
    <row r="21" spans="2:11" x14ac:dyDescent="0.25">
      <c r="B21" s="177"/>
      <c r="C21" s="177"/>
      <c r="D21" s="177"/>
      <c r="E21" s="177"/>
      <c r="F21" s="177"/>
      <c r="G21" s="177"/>
      <c r="H21" s="177"/>
      <c r="I21" s="177"/>
      <c r="J21" s="177"/>
      <c r="K21" s="177"/>
    </row>
    <row r="22" spans="2:11" x14ac:dyDescent="0.25">
      <c r="B22" s="177"/>
      <c r="C22" s="177"/>
      <c r="D22" s="177"/>
      <c r="E22" s="177"/>
      <c r="F22" s="177"/>
      <c r="G22" s="177"/>
      <c r="H22" s="177"/>
      <c r="I22" s="177"/>
      <c r="J22" s="177"/>
      <c r="K22" s="177"/>
    </row>
    <row r="23" spans="2:11" x14ac:dyDescent="0.25">
      <c r="B23" s="177"/>
      <c r="C23" s="177"/>
      <c r="D23" s="177"/>
      <c r="E23" s="177"/>
      <c r="F23" s="177"/>
      <c r="G23" s="177"/>
      <c r="H23" s="177"/>
      <c r="I23" s="177"/>
      <c r="J23" s="177"/>
      <c r="K23" s="177"/>
    </row>
    <row r="24" spans="2:11" x14ac:dyDescent="0.25">
      <c r="B24" s="177"/>
      <c r="C24" s="177"/>
      <c r="D24" s="177"/>
      <c r="E24" s="177"/>
      <c r="F24" s="177"/>
      <c r="G24" s="177"/>
      <c r="H24" s="177"/>
      <c r="I24" s="177"/>
      <c r="J24" s="177"/>
      <c r="K24" s="177"/>
    </row>
    <row r="25" spans="2:11" x14ac:dyDescent="0.25">
      <c r="B25" s="177"/>
      <c r="C25" s="177"/>
      <c r="D25" s="177"/>
      <c r="E25" s="177"/>
      <c r="F25" s="177"/>
      <c r="G25" s="177"/>
      <c r="H25" s="177"/>
      <c r="I25" s="177"/>
      <c r="J25" s="177"/>
      <c r="K25" s="177"/>
    </row>
    <row r="26" spans="2:11" x14ac:dyDescent="0.25">
      <c r="B26" s="177"/>
      <c r="C26" s="177"/>
      <c r="D26" s="177"/>
      <c r="E26" s="177"/>
      <c r="F26" s="177"/>
      <c r="G26" s="177"/>
      <c r="H26" s="177"/>
      <c r="I26" s="177"/>
      <c r="J26" s="177"/>
      <c r="K26" s="177"/>
    </row>
    <row r="27" spans="2:11" x14ac:dyDescent="0.25">
      <c r="B27" s="177"/>
      <c r="C27" s="177"/>
      <c r="D27" s="177"/>
      <c r="E27" s="177"/>
      <c r="F27" s="177"/>
      <c r="G27" s="177"/>
      <c r="H27" s="177"/>
      <c r="I27" s="177"/>
      <c r="J27" s="177"/>
      <c r="K27" s="177"/>
    </row>
    <row r="28" spans="2:11" x14ac:dyDescent="0.25">
      <c r="B28" s="177"/>
      <c r="C28" s="177"/>
      <c r="D28" s="177"/>
      <c r="E28" s="177"/>
      <c r="F28" s="177"/>
      <c r="G28" s="177"/>
      <c r="H28" s="177"/>
      <c r="I28" s="177"/>
      <c r="J28" s="177"/>
      <c r="K28" s="177"/>
    </row>
    <row r="29" spans="2:11" x14ac:dyDescent="0.25">
      <c r="B29" s="177"/>
      <c r="C29" s="177"/>
      <c r="D29" s="177"/>
      <c r="E29" s="177"/>
      <c r="F29" s="177"/>
      <c r="G29" s="177"/>
      <c r="H29" s="177"/>
      <c r="I29" s="177"/>
      <c r="J29" s="177"/>
      <c r="K29" s="177"/>
    </row>
    <row r="30" spans="2:11" x14ac:dyDescent="0.25">
      <c r="B30" s="177"/>
      <c r="C30" s="177"/>
      <c r="D30" s="177"/>
      <c r="E30" s="177"/>
      <c r="F30" s="177"/>
      <c r="G30" s="177"/>
      <c r="H30" s="177"/>
      <c r="I30" s="177"/>
      <c r="J30" s="177"/>
      <c r="K30" s="177"/>
    </row>
    <row r="31" spans="2:11" x14ac:dyDescent="0.25">
      <c r="B31" s="177"/>
      <c r="C31" s="177"/>
      <c r="D31" s="177"/>
      <c r="E31" s="177"/>
      <c r="F31" s="177"/>
      <c r="G31" s="177"/>
      <c r="H31" s="177"/>
      <c r="I31" s="177"/>
      <c r="J31" s="177"/>
      <c r="K31" s="177"/>
    </row>
    <row r="32" spans="2:11" x14ac:dyDescent="0.25">
      <c r="B32" s="177"/>
      <c r="C32" s="177"/>
      <c r="D32" s="177"/>
      <c r="E32" s="177"/>
      <c r="F32" s="177"/>
      <c r="G32" s="177"/>
      <c r="H32" s="177"/>
      <c r="I32" s="177"/>
      <c r="J32" s="177"/>
      <c r="K32" s="177"/>
    </row>
    <row r="33" spans="2:11" x14ac:dyDescent="0.25">
      <c r="B33" s="177"/>
      <c r="C33" s="177"/>
      <c r="D33" s="177"/>
      <c r="E33" s="177"/>
      <c r="F33" s="177"/>
      <c r="G33" s="177"/>
      <c r="H33" s="177"/>
      <c r="I33" s="177"/>
      <c r="J33" s="177"/>
      <c r="K33" s="177"/>
    </row>
    <row r="34" spans="2:11" x14ac:dyDescent="0.25">
      <c r="B34" s="177"/>
      <c r="C34" s="177"/>
      <c r="D34" s="177"/>
      <c r="E34" s="177"/>
      <c r="F34" s="177"/>
      <c r="G34" s="177"/>
      <c r="H34" s="177"/>
      <c r="I34" s="177"/>
      <c r="J34" s="177"/>
      <c r="K34" s="177"/>
    </row>
    <row r="35" spans="2:11" x14ac:dyDescent="0.25">
      <c r="B35" s="177"/>
      <c r="C35" s="177"/>
      <c r="D35" s="177"/>
      <c r="E35" s="177"/>
      <c r="F35" s="177"/>
      <c r="G35" s="177"/>
      <c r="H35" s="177"/>
      <c r="I35" s="177"/>
      <c r="J35" s="177"/>
      <c r="K35" s="177"/>
    </row>
    <row r="36" spans="2:11" x14ac:dyDescent="0.25">
      <c r="B36" s="177"/>
      <c r="C36" s="177"/>
      <c r="D36" s="177"/>
      <c r="E36" s="177"/>
      <c r="F36" s="177"/>
      <c r="G36" s="177"/>
      <c r="H36" s="177"/>
      <c r="I36" s="177"/>
      <c r="J36" s="177"/>
      <c r="K36" s="177"/>
    </row>
    <row r="37" spans="2:11" x14ac:dyDescent="0.25">
      <c r="B37" s="177"/>
      <c r="C37" s="177"/>
      <c r="D37" s="177"/>
      <c r="E37" s="177"/>
      <c r="F37" s="177"/>
      <c r="G37" s="177"/>
      <c r="H37" s="177"/>
      <c r="I37" s="177"/>
      <c r="J37" s="177"/>
      <c r="K37" s="177"/>
    </row>
    <row r="38" spans="2:11" x14ac:dyDescent="0.25">
      <c r="B38" s="177"/>
      <c r="C38" s="177"/>
      <c r="D38" s="177"/>
      <c r="E38" s="177"/>
      <c r="F38" s="177"/>
      <c r="G38" s="177"/>
      <c r="H38" s="177"/>
      <c r="I38" s="177"/>
      <c r="J38" s="177"/>
      <c r="K38" s="177"/>
    </row>
    <row r="39" spans="2:11" x14ac:dyDescent="0.25">
      <c r="B39" s="177"/>
      <c r="C39" s="177"/>
      <c r="D39" s="177"/>
      <c r="E39" s="177"/>
      <c r="F39" s="177"/>
      <c r="G39" s="177"/>
      <c r="H39" s="177"/>
      <c r="I39" s="177"/>
      <c r="J39" s="177"/>
      <c r="K39" s="177"/>
    </row>
    <row r="40" spans="2:11" x14ac:dyDescent="0.25">
      <c r="B40" s="177"/>
      <c r="C40" s="177"/>
      <c r="D40" s="177"/>
      <c r="E40" s="177"/>
      <c r="F40" s="177"/>
      <c r="G40" s="177"/>
      <c r="H40" s="177"/>
      <c r="I40" s="177"/>
      <c r="J40" s="177"/>
      <c r="K40" s="177"/>
    </row>
    <row r="41" spans="2:11" x14ac:dyDescent="0.25">
      <c r="B41" s="177"/>
      <c r="C41" s="177"/>
      <c r="D41" s="177"/>
      <c r="E41" s="177"/>
      <c r="F41" s="177"/>
      <c r="G41" s="177"/>
      <c r="H41" s="177"/>
      <c r="I41" s="177"/>
      <c r="J41" s="177"/>
      <c r="K41" s="177"/>
    </row>
    <row r="42" spans="2:11" x14ac:dyDescent="0.25">
      <c r="B42" s="177"/>
      <c r="C42" s="177"/>
      <c r="D42" s="177"/>
      <c r="E42" s="177"/>
      <c r="F42" s="177"/>
      <c r="G42" s="177"/>
      <c r="H42" s="177"/>
      <c r="I42" s="177"/>
      <c r="J42" s="177"/>
      <c r="K42" s="177"/>
    </row>
    <row r="43" spans="2:11" x14ac:dyDescent="0.25">
      <c r="B43" s="177"/>
      <c r="C43" s="177"/>
      <c r="D43" s="177"/>
      <c r="E43" s="177"/>
      <c r="F43" s="177"/>
      <c r="G43" s="177"/>
      <c r="H43" s="177"/>
      <c r="I43" s="177"/>
      <c r="J43" s="177"/>
      <c r="K43" s="177"/>
    </row>
    <row r="44" spans="2:11" x14ac:dyDescent="0.25">
      <c r="B44" s="177"/>
      <c r="C44" s="177"/>
      <c r="D44" s="177"/>
      <c r="E44" s="177"/>
      <c r="F44" s="177"/>
      <c r="G44" s="177"/>
      <c r="H44" s="177"/>
      <c r="I44" s="177"/>
      <c r="J44" s="177"/>
      <c r="K44" s="177"/>
    </row>
    <row r="45" spans="2:11" x14ac:dyDescent="0.25">
      <c r="B45" s="177"/>
      <c r="C45" s="177"/>
      <c r="D45" s="177"/>
      <c r="E45" s="177"/>
      <c r="F45" s="177"/>
      <c r="G45" s="177"/>
      <c r="H45" s="177"/>
      <c r="I45" s="177"/>
      <c r="J45" s="177"/>
      <c r="K45" s="177"/>
    </row>
  </sheetData>
  <mergeCells count="1">
    <mergeCell ref="B3:K4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L32"/>
  <sheetViews>
    <sheetView showGridLines="0" zoomScale="85" zoomScaleNormal="85" workbookViewId="0">
      <selection activeCell="C25" sqref="C25"/>
    </sheetView>
  </sheetViews>
  <sheetFormatPr defaultColWidth="9.140625" defaultRowHeight="11.25" x14ac:dyDescent="0.2"/>
  <cols>
    <col min="1" max="1" width="7.85546875" style="5" customWidth="1"/>
    <col min="2" max="2" width="64.42578125" style="5" customWidth="1"/>
    <col min="3" max="10" width="14.85546875" style="5" customWidth="1"/>
    <col min="11" max="16384" width="9.140625" style="5"/>
  </cols>
  <sheetData>
    <row r="1" spans="1:12" x14ac:dyDescent="0.2">
      <c r="A1" s="1" t="s">
        <v>81</v>
      </c>
      <c r="B1" s="1"/>
      <c r="C1" s="1"/>
      <c r="D1" s="113"/>
      <c r="E1" s="113"/>
      <c r="F1" s="1"/>
      <c r="G1" s="91"/>
      <c r="H1" s="167"/>
      <c r="I1" s="167"/>
      <c r="J1" s="92"/>
      <c r="L1" s="1" t="s">
        <v>232</v>
      </c>
    </row>
    <row r="2" spans="1:12" ht="29.45" customHeight="1" thickBot="1" x14ac:dyDescent="0.25">
      <c r="A2" s="180"/>
      <c r="B2" s="181"/>
      <c r="C2" s="178" t="s">
        <v>82</v>
      </c>
      <c r="D2" s="179"/>
      <c r="E2" s="179"/>
      <c r="F2" s="179"/>
      <c r="G2" s="184" t="s">
        <v>36</v>
      </c>
      <c r="H2" s="185"/>
      <c r="I2" s="185"/>
      <c r="J2" s="186"/>
    </row>
    <row r="3" spans="1:12" ht="12" thickBot="1" x14ac:dyDescent="0.25">
      <c r="A3" s="182"/>
      <c r="B3" s="183"/>
      <c r="C3" s="150">
        <v>45199</v>
      </c>
      <c r="D3" s="150">
        <v>45107</v>
      </c>
      <c r="E3" s="150">
        <v>45016</v>
      </c>
      <c r="F3" s="150">
        <v>44926</v>
      </c>
      <c r="G3" s="150">
        <v>45199</v>
      </c>
      <c r="H3" s="150">
        <v>45107</v>
      </c>
      <c r="I3" s="150">
        <v>45016</v>
      </c>
      <c r="J3" s="150">
        <v>44926</v>
      </c>
    </row>
    <row r="4" spans="1:12" x14ac:dyDescent="0.2">
      <c r="A4" s="45">
        <v>1</v>
      </c>
      <c r="B4" s="130" t="s">
        <v>0</v>
      </c>
      <c r="C4" s="152">
        <v>242657.955087685</v>
      </c>
      <c r="D4" s="162">
        <v>244547.79192920498</v>
      </c>
      <c r="E4" s="162">
        <v>248789.89671746499</v>
      </c>
      <c r="F4" s="162">
        <v>254677</v>
      </c>
      <c r="G4" s="152">
        <v>19412.636407014801</v>
      </c>
      <c r="H4" s="162">
        <v>19563.8233543364</v>
      </c>
      <c r="I4" s="162">
        <v>19903.191737397199</v>
      </c>
      <c r="J4" s="162">
        <v>20374</v>
      </c>
    </row>
    <row r="5" spans="1:12" x14ac:dyDescent="0.2">
      <c r="A5" s="45">
        <v>2</v>
      </c>
      <c r="B5" s="2" t="s">
        <v>1</v>
      </c>
      <c r="C5" s="152">
        <v>27113.325041879998</v>
      </c>
      <c r="D5" s="162">
        <v>27637.118524310001</v>
      </c>
      <c r="E5" s="162">
        <v>27760.06441219</v>
      </c>
      <c r="F5" s="162">
        <v>26636</v>
      </c>
      <c r="G5" s="152">
        <v>2169.0660033504</v>
      </c>
      <c r="H5" s="162">
        <v>2210.9694819448</v>
      </c>
      <c r="I5" s="162">
        <v>2220.8051529752001</v>
      </c>
      <c r="J5" s="162">
        <v>2131</v>
      </c>
    </row>
    <row r="6" spans="1:12" x14ac:dyDescent="0.2">
      <c r="A6" s="45">
        <v>3</v>
      </c>
      <c r="B6" s="3" t="s">
        <v>90</v>
      </c>
      <c r="C6" s="152">
        <v>24075.702710109999</v>
      </c>
      <c r="D6" s="162">
        <v>21802.94212847</v>
      </c>
      <c r="E6" s="162">
        <v>20584.863402520001</v>
      </c>
      <c r="F6" s="162">
        <v>21189</v>
      </c>
      <c r="G6" s="152">
        <v>1926.0562168087999</v>
      </c>
      <c r="H6" s="162">
        <v>1744.2353702775999</v>
      </c>
      <c r="I6" s="162">
        <v>1646.7890722016</v>
      </c>
      <c r="J6" s="162">
        <v>1695</v>
      </c>
    </row>
    <row r="7" spans="1:12" x14ac:dyDescent="0.2">
      <c r="A7" s="45">
        <v>4</v>
      </c>
      <c r="B7" s="2" t="s">
        <v>69</v>
      </c>
      <c r="C7" s="152"/>
      <c r="D7" s="162"/>
      <c r="E7" s="162"/>
      <c r="F7" s="162"/>
      <c r="G7" s="152"/>
      <c r="H7" s="162"/>
      <c r="I7" s="162"/>
      <c r="J7" s="162"/>
    </row>
    <row r="8" spans="1:12" x14ac:dyDescent="0.2">
      <c r="A8" s="45" t="s">
        <v>43</v>
      </c>
      <c r="B8" s="2" t="s">
        <v>67</v>
      </c>
      <c r="C8" s="152">
        <v>1429.53208548</v>
      </c>
      <c r="D8" s="162">
        <v>1585.5916259400001</v>
      </c>
      <c r="E8" s="162">
        <v>1524.8709784800001</v>
      </c>
      <c r="F8" s="162">
        <v>1509</v>
      </c>
      <c r="G8" s="152">
        <v>114.3625668384</v>
      </c>
      <c r="H8" s="162">
        <v>126.84733007520001</v>
      </c>
      <c r="I8" s="162">
        <v>121.98967827840001</v>
      </c>
      <c r="J8" s="162">
        <v>121</v>
      </c>
    </row>
    <row r="9" spans="1:12" x14ac:dyDescent="0.2">
      <c r="A9" s="45">
        <v>5</v>
      </c>
      <c r="B9" s="3" t="s">
        <v>91</v>
      </c>
      <c r="C9" s="152">
        <v>190039.39525022</v>
      </c>
      <c r="D9" s="162">
        <v>193522.13965050998</v>
      </c>
      <c r="E9" s="162">
        <v>198920.09792428999</v>
      </c>
      <c r="F9" s="162">
        <v>205344</v>
      </c>
      <c r="G9" s="152">
        <v>15203.151620017599</v>
      </c>
      <c r="H9" s="162">
        <v>15481.771172040799</v>
      </c>
      <c r="I9" s="162">
        <v>15913.607833943201</v>
      </c>
      <c r="J9" s="162">
        <v>16427</v>
      </c>
    </row>
    <row r="10" spans="1:12" x14ac:dyDescent="0.2">
      <c r="A10" s="45">
        <v>6</v>
      </c>
      <c r="B10" s="4" t="s">
        <v>42</v>
      </c>
      <c r="C10" s="153">
        <v>11847.206396149999</v>
      </c>
      <c r="D10" s="163">
        <v>11820.917980129998</v>
      </c>
      <c r="E10" s="163">
        <v>12730.033290699999</v>
      </c>
      <c r="F10" s="163">
        <v>11315</v>
      </c>
      <c r="G10" s="153">
        <v>947.77651169199999</v>
      </c>
      <c r="H10" s="163">
        <v>945.67343841039985</v>
      </c>
      <c r="I10" s="163">
        <v>1018.402663256</v>
      </c>
      <c r="J10" s="163">
        <v>905</v>
      </c>
    </row>
    <row r="11" spans="1:12" x14ac:dyDescent="0.2">
      <c r="A11" s="45">
        <v>7</v>
      </c>
      <c r="B11" s="2" t="s">
        <v>1</v>
      </c>
      <c r="C11" s="152">
        <v>7963.64328879</v>
      </c>
      <c r="D11" s="162">
        <v>8053.0525856000004</v>
      </c>
      <c r="E11" s="162">
        <v>9059.6511741299983</v>
      </c>
      <c r="F11" s="162">
        <v>7786</v>
      </c>
      <c r="G11" s="152">
        <v>637.0914631032</v>
      </c>
      <c r="H11" s="162">
        <v>644.24420684800009</v>
      </c>
      <c r="I11" s="162">
        <v>724.77209393039982</v>
      </c>
      <c r="J11" s="162">
        <v>623</v>
      </c>
    </row>
    <row r="12" spans="1:12" x14ac:dyDescent="0.2">
      <c r="A12" s="45">
        <v>8</v>
      </c>
      <c r="B12" s="2" t="s">
        <v>40</v>
      </c>
      <c r="C12" s="152"/>
      <c r="D12" s="162"/>
      <c r="E12" s="162"/>
      <c r="F12" s="162"/>
      <c r="G12" s="152"/>
      <c r="H12" s="162"/>
      <c r="I12" s="162"/>
      <c r="J12" s="162"/>
    </row>
    <row r="13" spans="1:12" x14ac:dyDescent="0.2">
      <c r="A13" s="45" t="s">
        <v>46</v>
      </c>
      <c r="B13" s="2" t="s">
        <v>66</v>
      </c>
      <c r="C13" s="152">
        <v>876.32509854</v>
      </c>
      <c r="D13" s="162">
        <v>904.68046308999999</v>
      </c>
      <c r="E13" s="162">
        <v>807.62095040999998</v>
      </c>
      <c r="F13" s="162">
        <v>868</v>
      </c>
      <c r="G13" s="152">
        <v>70.106007883200007</v>
      </c>
      <c r="H13" s="162">
        <v>72.374437047200004</v>
      </c>
      <c r="I13" s="162">
        <v>64.609676032799996</v>
      </c>
      <c r="J13" s="162">
        <v>69</v>
      </c>
    </row>
    <row r="14" spans="1:12" x14ac:dyDescent="0.2">
      <c r="A14" s="45" t="s">
        <v>47</v>
      </c>
      <c r="B14" s="2" t="s">
        <v>68</v>
      </c>
      <c r="C14" s="152">
        <v>863.56988912999998</v>
      </c>
      <c r="D14" s="162">
        <v>745.83371737999994</v>
      </c>
      <c r="E14" s="162">
        <v>742.39751837999995</v>
      </c>
      <c r="F14" s="162">
        <v>864</v>
      </c>
      <c r="G14" s="152">
        <v>69.085591130400005</v>
      </c>
      <c r="H14" s="162">
        <v>59.666697390399996</v>
      </c>
      <c r="I14" s="162">
        <v>59.391801470399997</v>
      </c>
      <c r="J14" s="162">
        <v>69</v>
      </c>
    </row>
    <row r="15" spans="1:12" x14ac:dyDescent="0.2">
      <c r="A15" s="45">
        <v>9</v>
      </c>
      <c r="B15" s="2" t="s">
        <v>41</v>
      </c>
      <c r="C15" s="152">
        <v>2143.668119689999</v>
      </c>
      <c r="D15" s="162">
        <v>2117.3512140599973</v>
      </c>
      <c r="E15" s="162">
        <v>2120.3636477800014</v>
      </c>
      <c r="F15" s="162">
        <v>1797</v>
      </c>
      <c r="G15" s="152">
        <v>171.49344957519992</v>
      </c>
      <c r="H15" s="162">
        <v>169.3880971247998</v>
      </c>
      <c r="I15" s="162">
        <v>169.62909182240011</v>
      </c>
      <c r="J15" s="162">
        <v>144</v>
      </c>
    </row>
    <row r="16" spans="1:12" x14ac:dyDescent="0.2">
      <c r="A16" s="45">
        <v>15</v>
      </c>
      <c r="B16" s="4" t="s">
        <v>2</v>
      </c>
      <c r="C16" s="153">
        <v>32</v>
      </c>
      <c r="D16" s="163">
        <v>32</v>
      </c>
      <c r="E16" s="163">
        <v>21</v>
      </c>
      <c r="F16" s="163">
        <v>68</v>
      </c>
      <c r="G16" s="153">
        <v>2.56</v>
      </c>
      <c r="H16" s="163">
        <v>2.56</v>
      </c>
      <c r="I16" s="163">
        <v>1.68</v>
      </c>
      <c r="J16" s="163">
        <v>5</v>
      </c>
    </row>
    <row r="17" spans="1:10" x14ac:dyDescent="0.2">
      <c r="A17" s="45">
        <v>16</v>
      </c>
      <c r="B17" s="4" t="s">
        <v>28</v>
      </c>
      <c r="C17" s="153">
        <v>2441.3603956799998</v>
      </c>
      <c r="D17" s="163">
        <v>2435.9363729499996</v>
      </c>
      <c r="E17" s="163">
        <v>2284.6778252300001</v>
      </c>
      <c r="F17" s="163">
        <v>2466</v>
      </c>
      <c r="G17" s="153">
        <v>195.3088316544</v>
      </c>
      <c r="H17" s="163">
        <v>194.87490983599997</v>
      </c>
      <c r="I17" s="163">
        <v>182.77422601840001</v>
      </c>
      <c r="J17" s="163">
        <v>197</v>
      </c>
    </row>
    <row r="18" spans="1:10" x14ac:dyDescent="0.2">
      <c r="A18" s="45">
        <v>17</v>
      </c>
      <c r="B18" s="2" t="s">
        <v>29</v>
      </c>
      <c r="C18" s="152">
        <v>301.92998610000001</v>
      </c>
      <c r="D18" s="162">
        <v>380.59780479</v>
      </c>
      <c r="E18" s="162">
        <v>356.89227983000001</v>
      </c>
      <c r="F18" s="162">
        <v>347</v>
      </c>
      <c r="G18" s="152">
        <v>24.154398888000003</v>
      </c>
      <c r="H18" s="162">
        <v>30.4478243832</v>
      </c>
      <c r="I18" s="162">
        <v>28.5513823864</v>
      </c>
      <c r="J18" s="162">
        <v>28</v>
      </c>
    </row>
    <row r="19" spans="1:10" x14ac:dyDescent="0.2">
      <c r="A19" s="45">
        <v>18</v>
      </c>
      <c r="B19" s="2" t="s">
        <v>31</v>
      </c>
      <c r="C19" s="152">
        <v>706.71305410000002</v>
      </c>
      <c r="D19" s="162">
        <v>654.05270648999999</v>
      </c>
      <c r="E19" s="162">
        <v>670.89357941999992</v>
      </c>
      <c r="F19" s="162">
        <v>684</v>
      </c>
      <c r="G19" s="152">
        <v>56.537044328</v>
      </c>
      <c r="H19" s="162">
        <v>52.3242165192</v>
      </c>
      <c r="I19" s="162">
        <v>53.671486353599995</v>
      </c>
      <c r="J19" s="162">
        <v>55</v>
      </c>
    </row>
    <row r="20" spans="1:10" x14ac:dyDescent="0.2">
      <c r="A20" s="45">
        <v>19</v>
      </c>
      <c r="B20" s="2" t="s">
        <v>30</v>
      </c>
      <c r="C20" s="152">
        <v>1432.7173554799999</v>
      </c>
      <c r="D20" s="162">
        <v>1401.28586167</v>
      </c>
      <c r="E20" s="162">
        <v>1256.8919659799999</v>
      </c>
      <c r="F20" s="162">
        <v>1435</v>
      </c>
      <c r="G20" s="152">
        <v>114.6173884384</v>
      </c>
      <c r="H20" s="162">
        <v>112.10286893360001</v>
      </c>
      <c r="I20" s="162">
        <v>100.55135727839999</v>
      </c>
      <c r="J20" s="162">
        <v>115</v>
      </c>
    </row>
    <row r="21" spans="1:10" x14ac:dyDescent="0.2">
      <c r="A21" s="45" t="s">
        <v>45</v>
      </c>
      <c r="B21" s="2" t="s">
        <v>70</v>
      </c>
      <c r="C21" s="152"/>
      <c r="D21" s="162"/>
      <c r="E21" s="162"/>
      <c r="F21" s="162"/>
      <c r="G21" s="152"/>
      <c r="H21" s="162"/>
      <c r="I21" s="162"/>
      <c r="J21" s="162"/>
    </row>
    <row r="22" spans="1:10" x14ac:dyDescent="0.2">
      <c r="A22" s="45">
        <v>20</v>
      </c>
      <c r="B22" s="4" t="s">
        <v>32</v>
      </c>
      <c r="C22" s="153">
        <v>13533.938969719999</v>
      </c>
      <c r="D22" s="163">
        <v>14596.63634506</v>
      </c>
      <c r="E22" s="163">
        <v>13873.4960054</v>
      </c>
      <c r="F22" s="163">
        <v>13434</v>
      </c>
      <c r="G22" s="153">
        <v>1082.7151175775998</v>
      </c>
      <c r="H22" s="163">
        <v>1167.7309076048</v>
      </c>
      <c r="I22" s="163">
        <v>1109.879680432</v>
      </c>
      <c r="J22" s="163">
        <v>1075</v>
      </c>
    </row>
    <row r="23" spans="1:10" x14ac:dyDescent="0.2">
      <c r="A23" s="45">
        <v>21</v>
      </c>
      <c r="B23" s="2" t="s">
        <v>1</v>
      </c>
      <c r="C23" s="152">
        <v>5433.1629292899997</v>
      </c>
      <c r="D23" s="162">
        <v>5860.1046389200001</v>
      </c>
      <c r="E23" s="162">
        <v>5939.6315376700004</v>
      </c>
      <c r="F23" s="162">
        <v>5342</v>
      </c>
      <c r="G23" s="152">
        <v>434.65303434319998</v>
      </c>
      <c r="H23" s="162">
        <v>468.8083711136</v>
      </c>
      <c r="I23" s="162">
        <v>475.17052301360002</v>
      </c>
      <c r="J23" s="162">
        <v>427</v>
      </c>
    </row>
    <row r="24" spans="1:10" x14ac:dyDescent="0.2">
      <c r="A24" s="45">
        <v>22</v>
      </c>
      <c r="B24" s="2" t="s">
        <v>4</v>
      </c>
      <c r="C24" s="152">
        <v>8100.7760404300006</v>
      </c>
      <c r="D24" s="162">
        <v>8736.5317061499991</v>
      </c>
      <c r="E24" s="162">
        <v>7933.8644677299999</v>
      </c>
      <c r="F24" s="162">
        <v>8092</v>
      </c>
      <c r="G24" s="152">
        <v>648.06208323440012</v>
      </c>
      <c r="H24" s="162">
        <v>698.92253649199995</v>
      </c>
      <c r="I24" s="162">
        <v>634.70915741839997</v>
      </c>
      <c r="J24" s="162">
        <v>647</v>
      </c>
    </row>
    <row r="25" spans="1:10" x14ac:dyDescent="0.2">
      <c r="A25" s="45" t="s">
        <v>44</v>
      </c>
      <c r="B25" s="47" t="s">
        <v>5</v>
      </c>
      <c r="C25" s="152"/>
      <c r="D25" s="162"/>
      <c r="E25" s="162"/>
      <c r="F25" s="162"/>
      <c r="G25" s="152"/>
      <c r="H25" s="162"/>
      <c r="I25" s="162"/>
      <c r="J25" s="162"/>
    </row>
    <row r="26" spans="1:10" x14ac:dyDescent="0.2">
      <c r="A26" s="45">
        <v>23</v>
      </c>
      <c r="B26" s="4" t="s">
        <v>6</v>
      </c>
      <c r="C26" s="153">
        <v>34999.999999109998</v>
      </c>
      <c r="D26" s="163">
        <v>34999.999999610001</v>
      </c>
      <c r="E26" s="163">
        <v>34999.999998890002</v>
      </c>
      <c r="F26" s="163">
        <v>35000</v>
      </c>
      <c r="G26" s="153">
        <v>2799.9999999287998</v>
      </c>
      <c r="H26" s="163">
        <v>2799.9999999688002</v>
      </c>
      <c r="I26" s="163">
        <v>2799.9999999112001</v>
      </c>
      <c r="J26" s="163">
        <v>2800</v>
      </c>
    </row>
    <row r="27" spans="1:10" x14ac:dyDescent="0.2">
      <c r="A27" s="45" t="s">
        <v>62</v>
      </c>
      <c r="B27" s="47" t="s">
        <v>7</v>
      </c>
      <c r="C27" s="152"/>
      <c r="D27" s="162"/>
      <c r="E27" s="162"/>
      <c r="F27" s="162"/>
      <c r="G27" s="152"/>
      <c r="H27" s="162"/>
      <c r="I27" s="162"/>
      <c r="J27" s="162"/>
    </row>
    <row r="28" spans="1:10" x14ac:dyDescent="0.2">
      <c r="A28" s="45" t="s">
        <v>63</v>
      </c>
      <c r="B28" s="47" t="s">
        <v>3</v>
      </c>
      <c r="C28" s="152"/>
      <c r="D28" s="162"/>
      <c r="E28" s="162"/>
      <c r="F28" s="162"/>
      <c r="G28" s="152"/>
      <c r="H28" s="162"/>
      <c r="I28" s="162"/>
      <c r="J28" s="162"/>
    </row>
    <row r="29" spans="1:10" x14ac:dyDescent="0.2">
      <c r="A29" s="45" t="s">
        <v>64</v>
      </c>
      <c r="B29" s="47" t="s">
        <v>8</v>
      </c>
      <c r="C29" s="152">
        <v>34999.999999109998</v>
      </c>
      <c r="D29" s="162">
        <v>34999.999999610001</v>
      </c>
      <c r="E29" s="162">
        <v>34999.999998890002</v>
      </c>
      <c r="F29" s="162">
        <v>35000</v>
      </c>
      <c r="G29" s="152">
        <v>2799.9999999287998</v>
      </c>
      <c r="H29" s="162">
        <v>2799.9999999688002</v>
      </c>
      <c r="I29" s="162">
        <v>2799.9999999112001</v>
      </c>
      <c r="J29" s="162">
        <v>2800</v>
      </c>
    </row>
    <row r="30" spans="1:10" x14ac:dyDescent="0.2">
      <c r="A30" s="45">
        <v>24</v>
      </c>
      <c r="B30" s="4" t="s">
        <v>300</v>
      </c>
      <c r="C30" s="153">
        <v>9462.0146549749988</v>
      </c>
      <c r="D30" s="163">
        <v>9272.7371549749987</v>
      </c>
      <c r="E30" s="163">
        <v>9658.8671549749979</v>
      </c>
      <c r="F30" s="163">
        <v>9616</v>
      </c>
      <c r="G30" s="153">
        <v>756.96117239799992</v>
      </c>
      <c r="H30" s="163">
        <v>741.81897239799991</v>
      </c>
      <c r="I30" s="163">
        <v>772.7093723979998</v>
      </c>
      <c r="J30" s="163">
        <v>769</v>
      </c>
    </row>
    <row r="31" spans="1:10" x14ac:dyDescent="0.2">
      <c r="A31" s="45">
        <v>25</v>
      </c>
      <c r="B31" s="93" t="s">
        <v>258</v>
      </c>
      <c r="C31" s="153">
        <v>5822.1775186099994</v>
      </c>
      <c r="D31" s="163">
        <v>5220.3402102299997</v>
      </c>
      <c r="E31" s="163">
        <v>5018.66084847</v>
      </c>
      <c r="F31" s="163">
        <v>4944</v>
      </c>
      <c r="G31" s="153">
        <v>465.77420148879997</v>
      </c>
      <c r="H31" s="163">
        <v>417.62721681839997</v>
      </c>
      <c r="I31" s="163">
        <v>401.49286787760002</v>
      </c>
      <c r="J31" s="163">
        <v>396</v>
      </c>
    </row>
    <row r="32" spans="1:10" x14ac:dyDescent="0.2">
      <c r="A32" s="46">
        <v>29</v>
      </c>
      <c r="B32" s="4" t="s">
        <v>9</v>
      </c>
      <c r="C32" s="153">
        <v>320796.65302193002</v>
      </c>
      <c r="D32" s="163">
        <v>322926.35999216</v>
      </c>
      <c r="E32" s="163">
        <v>327376.63184112997</v>
      </c>
      <c r="F32" s="163">
        <v>331520</v>
      </c>
      <c r="G32" s="153">
        <v>25663.732241754402</v>
      </c>
      <c r="H32" s="163">
        <v>25834.1087993728</v>
      </c>
      <c r="I32" s="163">
        <v>26190.130547290399</v>
      </c>
      <c r="J32" s="163">
        <v>26522</v>
      </c>
    </row>
  </sheetData>
  <mergeCells count="3">
    <mergeCell ref="C2:F2"/>
    <mergeCell ref="A2:B3"/>
    <mergeCell ref="G2:J2"/>
  </mergeCells>
  <hyperlinks>
    <hyperlink ref="L1" location="Index!A1" display="Index" xr:uid="{6B6E71F3-813F-4CEA-A677-D80E8813CD20}"/>
  </hyperlinks>
  <pageMargins left="0.7" right="0.7" top="0.75" bottom="0.75" header="0.3" footer="0.3"/>
  <pageSetup paperSize="9" orientation="landscape" r:id="rId1"/>
  <headerFooter>
    <oddHeader>&amp;CEN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48"/>
  <sheetViews>
    <sheetView showGridLines="0" zoomScale="85" zoomScaleNormal="85" zoomScalePageLayoutView="80" workbookViewId="0">
      <selection activeCell="B49" sqref="B49"/>
    </sheetView>
  </sheetViews>
  <sheetFormatPr defaultColWidth="8.5703125" defaultRowHeight="11.25" x14ac:dyDescent="0.2"/>
  <cols>
    <col min="1" max="1" width="8.42578125" style="6" customWidth="1"/>
    <col min="2" max="2" width="108.42578125" style="6" bestFit="1" customWidth="1"/>
    <col min="3" max="3" width="16.42578125" style="114" customWidth="1"/>
    <col min="4" max="5" width="16.42578125" style="134" customWidth="1"/>
    <col min="6" max="6" width="16.42578125" style="6" customWidth="1"/>
    <col min="7" max="8" width="8.5703125" style="6"/>
    <col min="9" max="9" width="8.5703125" style="114"/>
    <col min="10" max="16384" width="8.5703125" style="6"/>
  </cols>
  <sheetData>
    <row r="1" spans="1:8" ht="12" thickBot="1" x14ac:dyDescent="0.25">
      <c r="A1" s="1" t="s">
        <v>33</v>
      </c>
      <c r="B1" s="1"/>
      <c r="C1" s="113"/>
      <c r="D1" s="113"/>
      <c r="E1" s="113"/>
      <c r="F1" s="1"/>
      <c r="H1" s="1" t="s">
        <v>232</v>
      </c>
    </row>
    <row r="2" spans="1:8" ht="12" thickBot="1" x14ac:dyDescent="0.25">
      <c r="A2" s="7"/>
      <c r="B2" s="8"/>
      <c r="C2" s="151">
        <v>45199</v>
      </c>
      <c r="D2" s="151">
        <v>45107</v>
      </c>
      <c r="E2" s="151">
        <v>45016</v>
      </c>
      <c r="F2" s="151">
        <v>44926</v>
      </c>
    </row>
    <row r="3" spans="1:8" x14ac:dyDescent="0.2">
      <c r="A3" s="9"/>
      <c r="B3" s="187" t="s">
        <v>14</v>
      </c>
      <c r="C3" s="188"/>
      <c r="D3" s="188"/>
      <c r="E3" s="188"/>
      <c r="F3" s="189"/>
    </row>
    <row r="4" spans="1:8" x14ac:dyDescent="0.2">
      <c r="A4" s="10">
        <v>1</v>
      </c>
      <c r="B4" s="11" t="s">
        <v>10</v>
      </c>
      <c r="C4" s="154">
        <v>48884.572451499997</v>
      </c>
      <c r="D4" s="158">
        <v>48125.279789550004</v>
      </c>
      <c r="E4" s="158">
        <v>48588.006558510002</v>
      </c>
      <c r="F4" s="158">
        <v>47960.72026935</v>
      </c>
    </row>
    <row r="5" spans="1:8" x14ac:dyDescent="0.2">
      <c r="A5" s="10">
        <v>2</v>
      </c>
      <c r="B5" s="11" t="s">
        <v>11</v>
      </c>
      <c r="C5" s="154">
        <v>56218.397170739998</v>
      </c>
      <c r="D5" s="158">
        <v>55277.358377650002</v>
      </c>
      <c r="E5" s="158">
        <v>55730.627558760003</v>
      </c>
      <c r="F5" s="158">
        <v>54315.536809160003</v>
      </c>
    </row>
    <row r="6" spans="1:8" x14ac:dyDescent="0.2">
      <c r="A6" s="10">
        <v>3</v>
      </c>
      <c r="B6" s="11" t="s">
        <v>12</v>
      </c>
      <c r="C6" s="154">
        <v>65382.874972980004</v>
      </c>
      <c r="D6" s="158">
        <v>64461.415494809997</v>
      </c>
      <c r="E6" s="158">
        <v>64883.891724989997</v>
      </c>
      <c r="F6" s="158">
        <v>64329.515573930003</v>
      </c>
    </row>
    <row r="7" spans="1:8" x14ac:dyDescent="0.2">
      <c r="A7" s="12"/>
      <c r="B7" s="95" t="s">
        <v>15</v>
      </c>
      <c r="C7" s="104"/>
      <c r="D7" s="104"/>
      <c r="E7" s="104"/>
      <c r="F7" s="104"/>
    </row>
    <row r="8" spans="1:8" x14ac:dyDescent="0.2">
      <c r="A8" s="10">
        <v>4</v>
      </c>
      <c r="B8" s="11" t="s">
        <v>83</v>
      </c>
      <c r="C8" s="154">
        <v>320796.65302194003</v>
      </c>
      <c r="D8" s="158">
        <v>322926.35999217001</v>
      </c>
      <c r="E8" s="158">
        <v>327376.63184114004</v>
      </c>
      <c r="F8" s="158">
        <v>331520.01004442998</v>
      </c>
    </row>
    <row r="9" spans="1:8" x14ac:dyDescent="0.2">
      <c r="A9" s="12"/>
      <c r="B9" s="96" t="s">
        <v>259</v>
      </c>
      <c r="C9" s="105"/>
      <c r="D9" s="105"/>
      <c r="E9" s="105"/>
      <c r="F9" s="105"/>
    </row>
    <row r="10" spans="1:8" x14ac:dyDescent="0.2">
      <c r="A10" s="10">
        <v>5</v>
      </c>
      <c r="B10" s="11" t="s">
        <v>260</v>
      </c>
      <c r="C10" s="155">
        <v>0.15240000000000001</v>
      </c>
      <c r="D10" s="159">
        <v>0.14899999999999999</v>
      </c>
      <c r="E10" s="159">
        <v>0.1484</v>
      </c>
      <c r="F10" s="159">
        <v>0.1447</v>
      </c>
    </row>
    <row r="11" spans="1:8" x14ac:dyDescent="0.2">
      <c r="A11" s="10">
        <v>6</v>
      </c>
      <c r="B11" s="11" t="s">
        <v>16</v>
      </c>
      <c r="C11" s="155">
        <v>0.17519999999999999</v>
      </c>
      <c r="D11" s="159">
        <v>0.17119999999999999</v>
      </c>
      <c r="E11" s="159">
        <v>0.17019999999999999</v>
      </c>
      <c r="F11" s="159">
        <v>0.1638</v>
      </c>
    </row>
    <row r="12" spans="1:8" x14ac:dyDescent="0.2">
      <c r="A12" s="10">
        <v>7</v>
      </c>
      <c r="B12" s="11" t="s">
        <v>17</v>
      </c>
      <c r="C12" s="155">
        <v>0.20380000000000001</v>
      </c>
      <c r="D12" s="159">
        <v>0.1996</v>
      </c>
      <c r="E12" s="159">
        <v>0.19819999999999999</v>
      </c>
      <c r="F12" s="159">
        <v>0.19400000000000001</v>
      </c>
    </row>
    <row r="13" spans="1:8" ht="11.25" customHeight="1" x14ac:dyDescent="0.2">
      <c r="A13" s="12"/>
      <c r="B13" s="97" t="s">
        <v>79</v>
      </c>
      <c r="C13" s="98"/>
      <c r="D13" s="98"/>
      <c r="E13" s="98"/>
      <c r="F13" s="98"/>
    </row>
    <row r="14" spans="1:8" x14ac:dyDescent="0.2">
      <c r="A14" s="10" t="s">
        <v>48</v>
      </c>
      <c r="B14" s="90" t="s">
        <v>214</v>
      </c>
      <c r="C14" s="155">
        <v>1.7500000000000002E-2</v>
      </c>
      <c r="D14" s="159">
        <v>1.7500000000000002E-2</v>
      </c>
      <c r="E14" s="159">
        <v>1.7500000000000002E-2</v>
      </c>
      <c r="F14" s="159">
        <v>1.7500000000000002E-2</v>
      </c>
    </row>
    <row r="15" spans="1:8" x14ac:dyDescent="0.2">
      <c r="A15" s="10" t="s">
        <v>49</v>
      </c>
      <c r="B15" s="90" t="s">
        <v>84</v>
      </c>
      <c r="C15" s="155">
        <v>9.8000000000000032E-3</v>
      </c>
      <c r="D15" s="159">
        <v>9.8000000000000032E-3</v>
      </c>
      <c r="E15" s="159">
        <v>9.8000000000000032E-3</v>
      </c>
      <c r="F15" s="159">
        <v>9.8000000000000032E-3</v>
      </c>
    </row>
    <row r="16" spans="1:8" x14ac:dyDescent="0.2">
      <c r="A16" s="10" t="s">
        <v>50</v>
      </c>
      <c r="B16" s="90" t="s">
        <v>85</v>
      </c>
      <c r="C16" s="155">
        <v>1.3100000000000001E-2</v>
      </c>
      <c r="D16" s="159">
        <v>1.3100000000000001E-2</v>
      </c>
      <c r="E16" s="159">
        <v>1.3100000000000001E-2</v>
      </c>
      <c r="F16" s="159">
        <v>1.3100000000000001E-2</v>
      </c>
    </row>
    <row r="17" spans="1:6" x14ac:dyDescent="0.2">
      <c r="A17" s="10" t="s">
        <v>51</v>
      </c>
      <c r="B17" s="90" t="s">
        <v>18</v>
      </c>
      <c r="C17" s="155">
        <v>9.7500000000000003E-2</v>
      </c>
      <c r="D17" s="159">
        <v>9.7500000000000003E-2</v>
      </c>
      <c r="E17" s="159">
        <v>9.7500000000000003E-2</v>
      </c>
      <c r="F17" s="159">
        <v>9.7500000000000003E-2</v>
      </c>
    </row>
    <row r="18" spans="1:6" ht="11.25" customHeight="1" x14ac:dyDescent="0.2">
      <c r="A18" s="12"/>
      <c r="B18" s="97" t="s">
        <v>80</v>
      </c>
      <c r="C18" s="98"/>
      <c r="D18" s="98"/>
      <c r="E18" s="98"/>
      <c r="F18" s="98"/>
    </row>
    <row r="19" spans="1:6" x14ac:dyDescent="0.2">
      <c r="A19" s="10">
        <v>8</v>
      </c>
      <c r="B19" s="11" t="s">
        <v>19</v>
      </c>
      <c r="C19" s="155">
        <v>2.5000000000035848E-2</v>
      </c>
      <c r="D19" s="159">
        <v>2.4999999999986842E-2</v>
      </c>
      <c r="E19" s="159">
        <v>2.5000000000035126E-2</v>
      </c>
      <c r="F19" s="159">
        <v>2.4999999999997736E-2</v>
      </c>
    </row>
    <row r="20" spans="1:6" x14ac:dyDescent="0.2">
      <c r="A20" s="10" t="s">
        <v>46</v>
      </c>
      <c r="B20" s="11" t="s">
        <v>20</v>
      </c>
      <c r="C20" s="155">
        <v>0</v>
      </c>
      <c r="D20" s="159"/>
      <c r="E20" s="159"/>
      <c r="F20" s="159"/>
    </row>
    <row r="21" spans="1:6" x14ac:dyDescent="0.2">
      <c r="A21" s="10">
        <v>9</v>
      </c>
      <c r="B21" s="11" t="s">
        <v>21</v>
      </c>
      <c r="C21" s="155">
        <v>4.8490168121349212E-3</v>
      </c>
      <c r="D21" s="159">
        <v>4.4762620395097175E-3</v>
      </c>
      <c r="E21" s="159">
        <v>2.4125721054313407E-3</v>
      </c>
      <c r="F21" s="159">
        <v>9.5359317492670157E-4</v>
      </c>
    </row>
    <row r="22" spans="1:6" x14ac:dyDescent="0.2">
      <c r="A22" s="10" t="s">
        <v>52</v>
      </c>
      <c r="B22" s="11" t="s">
        <v>22</v>
      </c>
      <c r="C22" s="155">
        <v>1.2606821794750478E-4</v>
      </c>
      <c r="D22" s="159"/>
      <c r="E22" s="159"/>
      <c r="F22" s="159"/>
    </row>
    <row r="23" spans="1:6" x14ac:dyDescent="0.2">
      <c r="A23" s="10">
        <v>10</v>
      </c>
      <c r="B23" s="11" t="s">
        <v>23</v>
      </c>
      <c r="C23" s="155">
        <v>1.000000000000187E-2</v>
      </c>
      <c r="D23" s="159">
        <v>9.9999999999947371E-3</v>
      </c>
      <c r="E23" s="159">
        <v>9.9999999999957224E-3</v>
      </c>
      <c r="F23" s="159">
        <v>9.9999999999870297E-3</v>
      </c>
    </row>
    <row r="24" spans="1:6" x14ac:dyDescent="0.2">
      <c r="A24" s="10" t="s">
        <v>53</v>
      </c>
      <c r="B24" s="90" t="s">
        <v>74</v>
      </c>
      <c r="C24" s="155">
        <v>2.5000000000035848E-2</v>
      </c>
      <c r="D24" s="159">
        <v>2.4999999999986842E-2</v>
      </c>
      <c r="E24" s="159">
        <v>2.5000000000035126E-2</v>
      </c>
      <c r="F24" s="159">
        <v>2.4999999999997736E-2</v>
      </c>
    </row>
    <row r="25" spans="1:6" x14ac:dyDescent="0.2">
      <c r="A25" s="10">
        <v>11</v>
      </c>
      <c r="B25" s="11" t="s">
        <v>24</v>
      </c>
      <c r="C25" s="155">
        <v>5.4975085030154122E-2</v>
      </c>
      <c r="D25" s="159">
        <v>5.4476262039452432E-2</v>
      </c>
      <c r="E25" s="159">
        <v>5.2412572105501598E-2</v>
      </c>
      <c r="F25" s="159">
        <v>5.0953593174922179E-2</v>
      </c>
    </row>
    <row r="26" spans="1:6" x14ac:dyDescent="0.2">
      <c r="A26" s="10" t="s">
        <v>54</v>
      </c>
      <c r="B26" s="11" t="s">
        <v>56</v>
      </c>
      <c r="C26" s="155">
        <v>0.1525</v>
      </c>
      <c r="D26" s="159">
        <v>0.152</v>
      </c>
      <c r="E26" s="159">
        <v>0.14990000000000001</v>
      </c>
      <c r="F26" s="159">
        <v>0.14849999999999999</v>
      </c>
    </row>
    <row r="27" spans="1:6" x14ac:dyDescent="0.2">
      <c r="A27" s="10">
        <v>12</v>
      </c>
      <c r="B27" s="115" t="s">
        <v>299</v>
      </c>
      <c r="C27" s="156">
        <v>9.754110000000514E-2</v>
      </c>
      <c r="D27" s="160">
        <v>9.4184900000010743E-2</v>
      </c>
      <c r="E27" s="160">
        <v>9.3572399999994227E-2</v>
      </c>
      <c r="F27" s="160">
        <v>8.9825399999985095E-2</v>
      </c>
    </row>
    <row r="28" spans="1:6" x14ac:dyDescent="0.2">
      <c r="A28" s="12"/>
      <c r="B28" s="95" t="s">
        <v>13</v>
      </c>
      <c r="C28" s="104"/>
      <c r="D28" s="104"/>
      <c r="E28" s="104"/>
      <c r="F28" s="104"/>
    </row>
    <row r="29" spans="1:6" x14ac:dyDescent="0.2">
      <c r="A29" s="10">
        <v>13</v>
      </c>
      <c r="B29" s="13" t="s">
        <v>75</v>
      </c>
      <c r="C29" s="154">
        <v>1121548.0688046699</v>
      </c>
      <c r="D29" s="158">
        <v>1131412.69691327</v>
      </c>
      <c r="E29" s="158">
        <v>1125122.9007267</v>
      </c>
      <c r="F29" s="158">
        <v>1063801.8163704101</v>
      </c>
    </row>
    <row r="30" spans="1:6" x14ac:dyDescent="0.2">
      <c r="A30" s="89">
        <v>14</v>
      </c>
      <c r="B30" s="15" t="s">
        <v>71</v>
      </c>
      <c r="C30" s="155">
        <v>5.0099999999999999E-2</v>
      </c>
      <c r="D30" s="159">
        <v>4.8899999999999999E-2</v>
      </c>
      <c r="E30" s="159">
        <v>4.9500000000000002E-2</v>
      </c>
      <c r="F30" s="159">
        <v>5.11E-2</v>
      </c>
    </row>
    <row r="31" spans="1:6" ht="11.25" customHeight="1" x14ac:dyDescent="0.2">
      <c r="A31" s="12"/>
      <c r="B31" s="97" t="s">
        <v>261</v>
      </c>
      <c r="C31" s="98"/>
      <c r="D31" s="98"/>
      <c r="E31" s="98"/>
      <c r="F31" s="98"/>
    </row>
    <row r="32" spans="1:6" s="14" customFormat="1" x14ac:dyDescent="0.2">
      <c r="A32" s="89" t="s">
        <v>77</v>
      </c>
      <c r="B32" s="90" t="s">
        <v>87</v>
      </c>
      <c r="C32" s="156"/>
      <c r="D32" s="160"/>
      <c r="E32" s="160"/>
      <c r="F32" s="160"/>
    </row>
    <row r="33" spans="1:6" s="14" customFormat="1" x14ac:dyDescent="0.2">
      <c r="A33" s="89" t="s">
        <v>78</v>
      </c>
      <c r="B33" s="90" t="s">
        <v>84</v>
      </c>
      <c r="C33" s="156"/>
      <c r="D33" s="160"/>
      <c r="E33" s="160"/>
      <c r="F33" s="160"/>
    </row>
    <row r="34" spans="1:6" s="14" customFormat="1" x14ac:dyDescent="0.2">
      <c r="A34" s="89" t="s">
        <v>86</v>
      </c>
      <c r="B34" s="90" t="s">
        <v>57</v>
      </c>
      <c r="C34" s="156">
        <v>0.03</v>
      </c>
      <c r="D34" s="160">
        <v>0.03</v>
      </c>
      <c r="E34" s="160">
        <v>0.03</v>
      </c>
      <c r="F34" s="160">
        <v>0.03</v>
      </c>
    </row>
    <row r="35" spans="1:6" s="14" customFormat="1" ht="11.25" customHeight="1" x14ac:dyDescent="0.2">
      <c r="A35" s="12"/>
      <c r="B35" s="97" t="s">
        <v>76</v>
      </c>
      <c r="C35" s="98"/>
      <c r="D35" s="98"/>
      <c r="E35" s="98"/>
      <c r="F35" s="98"/>
    </row>
    <row r="36" spans="1:6" s="14" customFormat="1" x14ac:dyDescent="0.2">
      <c r="A36" s="89" t="s">
        <v>88</v>
      </c>
      <c r="B36" s="94" t="s">
        <v>72</v>
      </c>
      <c r="C36" s="156">
        <v>5.0000000000000044E-3</v>
      </c>
      <c r="D36" s="160">
        <v>5.0000000000000044E-3</v>
      </c>
      <c r="E36" s="160">
        <v>5.0000000000000044E-3</v>
      </c>
      <c r="F36" s="160"/>
    </row>
    <row r="37" spans="1:6" s="14" customFormat="1" x14ac:dyDescent="0.2">
      <c r="A37" s="89" t="s">
        <v>89</v>
      </c>
      <c r="B37" s="94" t="s">
        <v>73</v>
      </c>
      <c r="C37" s="156">
        <v>3.5000000000000003E-2</v>
      </c>
      <c r="D37" s="160">
        <v>3.5000000000000003E-2</v>
      </c>
      <c r="E37" s="160">
        <v>3.5000000000000003E-2</v>
      </c>
      <c r="F37" s="160">
        <v>0.03</v>
      </c>
    </row>
    <row r="38" spans="1:6" x14ac:dyDescent="0.2">
      <c r="A38" s="12"/>
      <c r="B38" s="95" t="s">
        <v>25</v>
      </c>
      <c r="C38" s="104"/>
      <c r="D38" s="104"/>
      <c r="E38" s="104"/>
      <c r="F38" s="104"/>
    </row>
    <row r="39" spans="1:6" x14ac:dyDescent="0.2">
      <c r="A39" s="10">
        <v>15</v>
      </c>
      <c r="B39" s="13" t="s">
        <v>65</v>
      </c>
      <c r="C39" s="154">
        <v>193103</v>
      </c>
      <c r="D39" s="158">
        <v>190168</v>
      </c>
      <c r="E39" s="158">
        <v>187102</v>
      </c>
      <c r="F39" s="158">
        <v>186700</v>
      </c>
    </row>
    <row r="40" spans="1:6" x14ac:dyDescent="0.2">
      <c r="A40" s="89" t="s">
        <v>58</v>
      </c>
      <c r="B40" s="15" t="s">
        <v>60</v>
      </c>
      <c r="C40" s="154">
        <v>242200</v>
      </c>
      <c r="D40" s="158">
        <v>243624</v>
      </c>
      <c r="E40" s="158">
        <v>243007</v>
      </c>
      <c r="F40" s="158">
        <v>240492</v>
      </c>
    </row>
    <row r="41" spans="1:6" x14ac:dyDescent="0.2">
      <c r="A41" s="89" t="s">
        <v>59</v>
      </c>
      <c r="B41" s="15" t="s">
        <v>61</v>
      </c>
      <c r="C41" s="154">
        <v>104054</v>
      </c>
      <c r="D41" s="158">
        <v>104320</v>
      </c>
      <c r="E41" s="158">
        <v>103328</v>
      </c>
      <c r="F41" s="158">
        <v>101389</v>
      </c>
    </row>
    <row r="42" spans="1:6" x14ac:dyDescent="0.2">
      <c r="A42" s="10">
        <v>16</v>
      </c>
      <c r="B42" s="13" t="s">
        <v>55</v>
      </c>
      <c r="C42" s="154">
        <v>138146</v>
      </c>
      <c r="D42" s="158">
        <v>139304</v>
      </c>
      <c r="E42" s="158">
        <v>139678</v>
      </c>
      <c r="F42" s="158">
        <v>139103</v>
      </c>
    </row>
    <row r="43" spans="1:6" x14ac:dyDescent="0.2">
      <c r="A43" s="10">
        <v>17</v>
      </c>
      <c r="B43" s="13" t="s">
        <v>26</v>
      </c>
      <c r="C43" s="157">
        <v>1.4</v>
      </c>
      <c r="D43" s="161">
        <v>1.37</v>
      </c>
      <c r="E43" s="161">
        <v>1.34</v>
      </c>
      <c r="F43" s="161">
        <v>1.34</v>
      </c>
    </row>
    <row r="44" spans="1:6" x14ac:dyDescent="0.2">
      <c r="A44" s="12"/>
      <c r="B44" s="95" t="s">
        <v>27</v>
      </c>
      <c r="C44" s="104"/>
      <c r="D44" s="104"/>
      <c r="E44" s="104"/>
      <c r="F44" s="104"/>
    </row>
    <row r="45" spans="1:6" x14ac:dyDescent="0.2">
      <c r="A45" s="10">
        <v>18</v>
      </c>
      <c r="B45" s="13" t="s">
        <v>38</v>
      </c>
      <c r="C45" s="154">
        <v>692003</v>
      </c>
      <c r="D45" s="158">
        <v>696076</v>
      </c>
      <c r="E45" s="158">
        <v>675235</v>
      </c>
      <c r="F45" s="158">
        <v>672569</v>
      </c>
    </row>
    <row r="46" spans="1:6" x14ac:dyDescent="0.2">
      <c r="A46" s="10">
        <v>19</v>
      </c>
      <c r="B46" s="16" t="s">
        <v>39</v>
      </c>
      <c r="C46" s="154">
        <v>516223</v>
      </c>
      <c r="D46" s="158">
        <v>513299</v>
      </c>
      <c r="E46" s="158">
        <v>511792</v>
      </c>
      <c r="F46" s="158">
        <v>509506</v>
      </c>
    </row>
    <row r="47" spans="1:6" x14ac:dyDescent="0.2">
      <c r="A47" s="10">
        <v>20</v>
      </c>
      <c r="B47" s="13" t="s">
        <v>37</v>
      </c>
      <c r="C47" s="157">
        <v>1.34</v>
      </c>
      <c r="D47" s="161">
        <v>1.3560829068437694</v>
      </c>
      <c r="E47" s="161">
        <v>1.32</v>
      </c>
      <c r="F47" s="161">
        <v>1.32</v>
      </c>
    </row>
    <row r="48" spans="1:6" x14ac:dyDescent="0.2">
      <c r="A48" s="14"/>
    </row>
  </sheetData>
  <mergeCells count="1">
    <mergeCell ref="B3:F3"/>
  </mergeCells>
  <hyperlinks>
    <hyperlink ref="H1" location="Index!A1" display="Index" xr:uid="{157EC919-320F-4844-9CCF-5C7E6B5EF843}"/>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6B00B-8F20-4372-80C1-02C0736E262A}">
  <sheetPr>
    <pageSetUpPr fitToPage="1"/>
  </sheetPr>
  <dimension ref="A1:Y267"/>
  <sheetViews>
    <sheetView showGridLines="0" zoomScale="85" zoomScaleNormal="85" zoomScalePageLayoutView="85" workbookViewId="0">
      <selection activeCell="C9" sqref="C9"/>
    </sheetView>
  </sheetViews>
  <sheetFormatPr defaultColWidth="8.5703125" defaultRowHeight="11.25" x14ac:dyDescent="0.25"/>
  <cols>
    <col min="1" max="1" width="6.140625" style="25" customWidth="1"/>
    <col min="2" max="2" width="82" style="25" customWidth="1"/>
    <col min="3" max="10" width="27.42578125" style="29" customWidth="1"/>
    <col min="11" max="16384" width="8.5703125" style="29"/>
  </cols>
  <sheetData>
    <row r="1" spans="1:25" s="25" customFormat="1" x14ac:dyDescent="0.25">
      <c r="A1" s="1" t="s">
        <v>188</v>
      </c>
      <c r="B1" s="1"/>
      <c r="C1" s="1"/>
      <c r="D1" s="1"/>
      <c r="E1" s="113"/>
      <c r="F1" s="113"/>
      <c r="G1" s="113"/>
      <c r="H1" s="113"/>
      <c r="I1" s="113"/>
      <c r="J1" s="113"/>
      <c r="L1" s="1" t="s">
        <v>232</v>
      </c>
    </row>
    <row r="2" spans="1:25" s="27" customFormat="1" x14ac:dyDescent="0.25">
      <c r="A2" s="26" t="s">
        <v>189</v>
      </c>
      <c r="B2" s="26"/>
      <c r="C2" s="26"/>
      <c r="D2" s="26"/>
      <c r="E2" s="26"/>
      <c r="F2" s="26"/>
      <c r="G2" s="26"/>
      <c r="H2" s="26"/>
      <c r="I2" s="26"/>
      <c r="J2" s="26"/>
      <c r="K2" s="25"/>
      <c r="L2" s="25"/>
      <c r="M2" s="25"/>
      <c r="N2" s="25"/>
      <c r="O2" s="25"/>
      <c r="P2" s="25"/>
      <c r="Q2" s="25"/>
      <c r="R2" s="25"/>
      <c r="S2" s="25"/>
      <c r="T2" s="25"/>
      <c r="U2" s="25"/>
      <c r="V2" s="25"/>
      <c r="W2" s="25"/>
      <c r="X2" s="25"/>
      <c r="Y2" s="25"/>
    </row>
    <row r="3" spans="1:25" s="27" customFormat="1" ht="22.5" customHeight="1" thickBot="1" x14ac:dyDescent="0.3">
      <c r="A3" s="190"/>
      <c r="B3" s="191"/>
      <c r="C3" s="28" t="s">
        <v>190</v>
      </c>
      <c r="D3" s="28" t="s">
        <v>191</v>
      </c>
      <c r="E3" s="28" t="s">
        <v>190</v>
      </c>
      <c r="F3" s="28" t="s">
        <v>191</v>
      </c>
      <c r="G3" s="28" t="s">
        <v>190</v>
      </c>
      <c r="H3" s="28" t="s">
        <v>191</v>
      </c>
      <c r="I3" s="28" t="s">
        <v>190</v>
      </c>
      <c r="J3" s="28" t="s">
        <v>191</v>
      </c>
      <c r="K3" s="25"/>
      <c r="L3" s="25"/>
      <c r="M3" s="25"/>
      <c r="N3" s="25"/>
      <c r="O3" s="25"/>
      <c r="P3" s="25"/>
      <c r="Q3" s="25"/>
      <c r="R3" s="25"/>
      <c r="S3" s="25"/>
      <c r="T3" s="25"/>
      <c r="U3" s="25"/>
      <c r="V3" s="25"/>
      <c r="W3" s="25"/>
      <c r="X3" s="25"/>
      <c r="Y3" s="25"/>
    </row>
    <row r="4" spans="1:25" ht="12" thickBot="1" x14ac:dyDescent="0.3">
      <c r="A4" s="192"/>
      <c r="B4" s="193"/>
      <c r="C4" s="151">
        <v>45199</v>
      </c>
      <c r="D4" s="151">
        <v>45199</v>
      </c>
      <c r="E4" s="151">
        <v>45107</v>
      </c>
      <c r="F4" s="151">
        <v>45107</v>
      </c>
      <c r="G4" s="151">
        <v>45016</v>
      </c>
      <c r="H4" s="151">
        <v>45016</v>
      </c>
      <c r="I4" s="151">
        <v>44926</v>
      </c>
      <c r="J4" s="151">
        <v>44926</v>
      </c>
    </row>
    <row r="5" spans="1:25" x14ac:dyDescent="0.25">
      <c r="A5" s="194" t="s">
        <v>192</v>
      </c>
      <c r="B5" s="195"/>
      <c r="C5" s="30"/>
      <c r="D5" s="30"/>
      <c r="E5" s="30"/>
      <c r="F5" s="30"/>
      <c r="G5" s="30"/>
      <c r="H5" s="30"/>
      <c r="I5" s="30"/>
      <c r="J5" s="30"/>
    </row>
    <row r="6" spans="1:25" x14ac:dyDescent="0.25">
      <c r="A6" s="31" t="s">
        <v>93</v>
      </c>
      <c r="B6" s="32" t="s">
        <v>193</v>
      </c>
      <c r="C6" s="99"/>
      <c r="D6" s="100">
        <v>106249.34798050548</v>
      </c>
      <c r="E6" s="99"/>
      <c r="F6" s="100">
        <v>102213.90628610124</v>
      </c>
      <c r="G6" s="99"/>
      <c r="H6" s="100">
        <v>100533.73994913191</v>
      </c>
      <c r="I6" s="99"/>
      <c r="J6" s="100">
        <v>100857.10837838904</v>
      </c>
    </row>
    <row r="7" spans="1:25" x14ac:dyDescent="0.25">
      <c r="A7" s="31" t="s">
        <v>194</v>
      </c>
      <c r="B7" s="33" t="s">
        <v>195</v>
      </c>
      <c r="C7" s="99"/>
      <c r="D7" s="101"/>
      <c r="E7" s="99"/>
      <c r="F7" s="101"/>
      <c r="G7" s="99"/>
      <c r="H7" s="101"/>
      <c r="I7" s="99"/>
      <c r="J7" s="101"/>
    </row>
    <row r="8" spans="1:25" x14ac:dyDescent="0.25">
      <c r="A8" s="31" t="s">
        <v>196</v>
      </c>
      <c r="B8" s="34" t="s">
        <v>197</v>
      </c>
      <c r="C8" s="99"/>
      <c r="D8" s="100">
        <v>320796.65302246995</v>
      </c>
      <c r="E8" s="99"/>
      <c r="F8" s="100">
        <v>322926.35999185574</v>
      </c>
      <c r="G8" s="99"/>
      <c r="H8" s="100">
        <v>327376.63184146106</v>
      </c>
      <c r="I8" s="99"/>
      <c r="J8" s="100">
        <v>331520.01004442916</v>
      </c>
    </row>
    <row r="9" spans="1:25" x14ac:dyDescent="0.25">
      <c r="A9" s="31" t="s">
        <v>198</v>
      </c>
      <c r="B9" s="32" t="s">
        <v>199</v>
      </c>
      <c r="C9" s="99"/>
      <c r="D9" s="102">
        <v>0.33120466494724721</v>
      </c>
      <c r="E9" s="99"/>
      <c r="F9" s="102">
        <v>0.31652388578213031</v>
      </c>
      <c r="G9" s="99"/>
      <c r="H9" s="102">
        <v>0.30708893112999425</v>
      </c>
      <c r="I9" s="99"/>
      <c r="J9" s="102">
        <v>0.30422630707833448</v>
      </c>
    </row>
    <row r="10" spans="1:25" x14ac:dyDescent="0.25">
      <c r="A10" s="31" t="s">
        <v>101</v>
      </c>
      <c r="B10" s="33" t="s">
        <v>195</v>
      </c>
      <c r="C10" s="99"/>
      <c r="D10" s="101"/>
      <c r="E10" s="99"/>
      <c r="F10" s="101"/>
      <c r="G10" s="99"/>
      <c r="H10" s="101"/>
      <c r="I10" s="99"/>
      <c r="J10" s="101"/>
    </row>
    <row r="11" spans="1:25" x14ac:dyDescent="0.25">
      <c r="A11" s="31" t="s">
        <v>200</v>
      </c>
      <c r="B11" s="32" t="s">
        <v>201</v>
      </c>
      <c r="C11" s="99"/>
      <c r="D11" s="100">
        <v>1121548.0688046745</v>
      </c>
      <c r="E11" s="99"/>
      <c r="F11" s="100">
        <v>1131412.6969132742</v>
      </c>
      <c r="G11" s="99"/>
      <c r="H11" s="100">
        <v>1125122.9007267042</v>
      </c>
      <c r="I11" s="99"/>
      <c r="J11" s="100">
        <v>1063801.8163704067</v>
      </c>
    </row>
    <row r="12" spans="1:25" x14ac:dyDescent="0.25">
      <c r="A12" s="31" t="s">
        <v>202</v>
      </c>
      <c r="B12" s="32" t="s">
        <v>203</v>
      </c>
      <c r="C12" s="99"/>
      <c r="D12" s="102">
        <v>9.4734546771360492E-2</v>
      </c>
      <c r="E12" s="99"/>
      <c r="F12" s="102">
        <v>9.0341841279456839E-2</v>
      </c>
      <c r="G12" s="99"/>
      <c r="H12" s="102">
        <v>8.9353562961164784E-2</v>
      </c>
      <c r="I12" s="99"/>
      <c r="J12" s="102">
        <v>9.48081746302184E-2</v>
      </c>
    </row>
    <row r="13" spans="1:25" x14ac:dyDescent="0.25">
      <c r="A13" s="31" t="s">
        <v>100</v>
      </c>
      <c r="B13" s="33" t="s">
        <v>204</v>
      </c>
      <c r="C13" s="99"/>
      <c r="D13" s="101"/>
      <c r="E13" s="99"/>
      <c r="F13" s="101"/>
      <c r="G13" s="99"/>
      <c r="H13" s="101"/>
      <c r="I13" s="99"/>
      <c r="J13" s="101"/>
    </row>
    <row r="14" spans="1:25" ht="22.5" x14ac:dyDescent="0.25">
      <c r="A14" s="31" t="s">
        <v>205</v>
      </c>
      <c r="B14" s="32" t="s">
        <v>206</v>
      </c>
      <c r="C14" s="99"/>
      <c r="D14" s="103"/>
      <c r="E14" s="99"/>
      <c r="F14" s="103"/>
      <c r="G14" s="99"/>
      <c r="H14" s="103"/>
      <c r="I14" s="99"/>
      <c r="J14" s="103"/>
    </row>
    <row r="15" spans="1:25" x14ac:dyDescent="0.25">
      <c r="A15" s="31" t="s">
        <v>207</v>
      </c>
      <c r="B15" s="32" t="s">
        <v>208</v>
      </c>
      <c r="C15" s="99"/>
      <c r="D15" s="103" t="s">
        <v>262</v>
      </c>
      <c r="E15" s="99"/>
      <c r="F15" s="103" t="s">
        <v>262</v>
      </c>
      <c r="G15" s="99"/>
      <c r="H15" s="103" t="s">
        <v>262</v>
      </c>
      <c r="I15" s="99"/>
      <c r="J15" s="103" t="s">
        <v>262</v>
      </c>
    </row>
    <row r="16" spans="1:25" ht="45" x14ac:dyDescent="0.25">
      <c r="A16" s="31" t="s">
        <v>209</v>
      </c>
      <c r="B16" s="32" t="s">
        <v>215</v>
      </c>
      <c r="C16" s="99"/>
      <c r="D16" s="103"/>
      <c r="E16" s="99"/>
      <c r="F16" s="103"/>
      <c r="G16" s="99"/>
      <c r="H16" s="103"/>
      <c r="I16" s="99"/>
      <c r="J16" s="103"/>
    </row>
    <row r="17" spans="1:10" x14ac:dyDescent="0.25">
      <c r="A17" s="194" t="s">
        <v>190</v>
      </c>
      <c r="B17" s="195"/>
      <c r="C17" s="30"/>
      <c r="D17" s="30"/>
      <c r="E17" s="30"/>
      <c r="F17" s="30"/>
      <c r="G17" s="30"/>
      <c r="H17" s="30"/>
      <c r="I17" s="30"/>
      <c r="J17" s="30"/>
    </row>
    <row r="18" spans="1:10" x14ac:dyDescent="0.25">
      <c r="A18" s="31" t="s">
        <v>110</v>
      </c>
      <c r="B18" s="32" t="s">
        <v>210</v>
      </c>
      <c r="C18" s="99"/>
      <c r="D18" s="99"/>
      <c r="E18" s="99"/>
      <c r="F18" s="99"/>
      <c r="G18" s="99"/>
      <c r="H18" s="99"/>
      <c r="I18" s="99"/>
      <c r="J18" s="99"/>
    </row>
    <row r="19" spans="1:10" x14ac:dyDescent="0.25">
      <c r="A19" s="31" t="s">
        <v>108</v>
      </c>
      <c r="B19" s="33" t="s">
        <v>211</v>
      </c>
      <c r="C19" s="99"/>
      <c r="D19" s="99"/>
      <c r="E19" s="99"/>
      <c r="F19" s="99"/>
      <c r="G19" s="99"/>
      <c r="H19" s="99"/>
      <c r="I19" s="99"/>
      <c r="J19" s="99"/>
    </row>
    <row r="20" spans="1:10" x14ac:dyDescent="0.25">
      <c r="A20" s="31" t="s">
        <v>107</v>
      </c>
      <c r="B20" s="32" t="s">
        <v>212</v>
      </c>
      <c r="C20" s="99"/>
      <c r="D20" s="99"/>
      <c r="E20" s="99"/>
      <c r="F20" s="99"/>
      <c r="G20" s="99"/>
      <c r="H20" s="99"/>
      <c r="I20" s="99"/>
      <c r="J20" s="99"/>
    </row>
    <row r="21" spans="1:10" x14ac:dyDescent="0.25">
      <c r="A21" s="31" t="s">
        <v>105</v>
      </c>
      <c r="B21" s="33" t="s">
        <v>213</v>
      </c>
      <c r="C21" s="99"/>
      <c r="D21" s="99"/>
      <c r="E21" s="99"/>
      <c r="F21" s="99"/>
      <c r="G21" s="99"/>
      <c r="H21" s="99"/>
      <c r="I21" s="99"/>
      <c r="J21" s="99"/>
    </row>
    <row r="22" spans="1:10" s="25" customFormat="1" x14ac:dyDescent="0.25"/>
    <row r="23" spans="1:10" s="25" customFormat="1" x14ac:dyDescent="0.25"/>
    <row r="24" spans="1:10" s="25" customFormat="1" x14ac:dyDescent="0.25"/>
    <row r="25" spans="1:10" s="25" customFormat="1" x14ac:dyDescent="0.25"/>
    <row r="26" spans="1:10" s="25" customFormat="1" x14ac:dyDescent="0.25"/>
    <row r="27" spans="1:10" s="25" customFormat="1" x14ac:dyDescent="0.25"/>
    <row r="28" spans="1:10" s="25" customFormat="1" x14ac:dyDescent="0.25"/>
    <row r="29" spans="1:10" s="25" customFormat="1" x14ac:dyDescent="0.25"/>
    <row r="30" spans="1:10" s="25" customFormat="1" x14ac:dyDescent="0.25"/>
    <row r="31" spans="1:10" s="25" customFormat="1" x14ac:dyDescent="0.25"/>
    <row r="32" spans="1:10" s="25" customFormat="1" x14ac:dyDescent="0.25"/>
    <row r="33" s="25" customFormat="1" x14ac:dyDescent="0.25"/>
    <row r="34" s="25" customFormat="1" x14ac:dyDescent="0.25"/>
    <row r="35" s="25" customFormat="1" x14ac:dyDescent="0.25"/>
    <row r="36" s="25" customFormat="1" x14ac:dyDescent="0.25"/>
    <row r="37" s="25" customFormat="1" x14ac:dyDescent="0.25"/>
    <row r="38" s="25" customFormat="1" x14ac:dyDescent="0.25"/>
    <row r="39" s="25" customFormat="1" x14ac:dyDescent="0.25"/>
    <row r="40" s="25" customFormat="1" x14ac:dyDescent="0.25"/>
    <row r="41" s="25" customFormat="1" x14ac:dyDescent="0.25"/>
    <row r="42" s="25" customFormat="1" x14ac:dyDescent="0.25"/>
    <row r="43" s="25" customFormat="1" x14ac:dyDescent="0.25"/>
    <row r="44" s="25" customFormat="1" x14ac:dyDescent="0.25"/>
    <row r="45" s="25" customFormat="1" x14ac:dyDescent="0.25"/>
    <row r="46" s="25" customFormat="1" x14ac:dyDescent="0.25"/>
    <row r="47" s="25" customFormat="1" x14ac:dyDescent="0.25"/>
    <row r="48" s="25" customFormat="1" x14ac:dyDescent="0.25"/>
    <row r="49" s="25" customFormat="1" x14ac:dyDescent="0.25"/>
    <row r="50" s="25" customFormat="1" x14ac:dyDescent="0.25"/>
    <row r="51" s="25" customFormat="1" x14ac:dyDescent="0.25"/>
    <row r="52" s="25" customFormat="1" x14ac:dyDescent="0.25"/>
    <row r="53" s="25" customFormat="1" x14ac:dyDescent="0.25"/>
    <row r="54" s="25" customFormat="1" x14ac:dyDescent="0.25"/>
    <row r="55" s="25" customFormat="1" x14ac:dyDescent="0.25"/>
    <row r="56" s="25" customFormat="1" x14ac:dyDescent="0.25"/>
    <row r="57" s="25" customFormat="1" x14ac:dyDescent="0.25"/>
    <row r="58" s="25" customFormat="1" x14ac:dyDescent="0.25"/>
    <row r="59" s="25" customFormat="1" x14ac:dyDescent="0.25"/>
    <row r="60" s="25" customFormat="1" x14ac:dyDescent="0.25"/>
    <row r="61" s="25" customFormat="1" x14ac:dyDescent="0.25"/>
    <row r="62" s="25" customFormat="1" x14ac:dyDescent="0.25"/>
    <row r="63" s="25" customFormat="1" x14ac:dyDescent="0.25"/>
    <row r="64" s="25" customFormat="1" x14ac:dyDescent="0.25"/>
    <row r="65" s="25" customFormat="1" x14ac:dyDescent="0.25"/>
    <row r="66" s="25" customFormat="1" x14ac:dyDescent="0.25"/>
    <row r="67" s="25" customFormat="1" x14ac:dyDescent="0.25"/>
    <row r="68" s="25" customFormat="1" x14ac:dyDescent="0.25"/>
    <row r="69" s="25" customFormat="1" x14ac:dyDescent="0.25"/>
    <row r="70" s="25" customFormat="1" x14ac:dyDescent="0.25"/>
    <row r="71" s="25" customFormat="1" x14ac:dyDescent="0.25"/>
    <row r="72" s="25" customFormat="1" x14ac:dyDescent="0.25"/>
    <row r="73" s="25" customFormat="1" x14ac:dyDescent="0.25"/>
    <row r="74" s="25" customFormat="1" x14ac:dyDescent="0.25"/>
    <row r="75" s="25" customFormat="1" x14ac:dyDescent="0.25"/>
    <row r="76" s="25" customFormat="1" x14ac:dyDescent="0.25"/>
    <row r="77" s="25" customFormat="1" x14ac:dyDescent="0.25"/>
    <row r="78" s="25" customFormat="1" x14ac:dyDescent="0.25"/>
    <row r="79" s="25" customFormat="1" x14ac:dyDescent="0.25"/>
    <row r="80" s="25" customFormat="1" x14ac:dyDescent="0.25"/>
    <row r="81" s="25" customFormat="1" x14ac:dyDescent="0.25"/>
    <row r="82" s="25" customFormat="1" x14ac:dyDescent="0.25"/>
    <row r="83" s="25" customFormat="1" x14ac:dyDescent="0.25"/>
    <row r="84" s="25" customFormat="1" x14ac:dyDescent="0.25"/>
    <row r="85" s="25" customFormat="1" x14ac:dyDescent="0.25"/>
    <row r="86" s="25" customFormat="1" x14ac:dyDescent="0.25"/>
    <row r="87" s="25" customFormat="1" x14ac:dyDescent="0.25"/>
    <row r="88" s="25" customFormat="1" x14ac:dyDescent="0.25"/>
    <row r="89" s="25" customFormat="1" x14ac:dyDescent="0.25"/>
    <row r="90" s="25" customFormat="1" x14ac:dyDescent="0.25"/>
    <row r="91" s="25" customFormat="1" x14ac:dyDescent="0.25"/>
    <row r="92" s="25" customFormat="1" x14ac:dyDescent="0.25"/>
    <row r="93" s="25" customFormat="1" x14ac:dyDescent="0.25"/>
    <row r="94" s="25" customFormat="1" x14ac:dyDescent="0.25"/>
    <row r="95" s="25" customFormat="1" x14ac:dyDescent="0.25"/>
    <row r="96" s="25" customFormat="1" x14ac:dyDescent="0.25"/>
    <row r="97" s="25" customFormat="1" x14ac:dyDescent="0.25"/>
    <row r="98" s="25" customFormat="1" x14ac:dyDescent="0.25"/>
    <row r="99" s="25" customFormat="1" x14ac:dyDescent="0.25"/>
    <row r="100" s="25" customFormat="1" x14ac:dyDescent="0.25"/>
    <row r="101" s="25" customFormat="1" x14ac:dyDescent="0.25"/>
    <row r="102" s="25" customFormat="1" x14ac:dyDescent="0.25"/>
    <row r="103" s="25" customFormat="1" x14ac:dyDescent="0.25"/>
    <row r="104" s="25" customFormat="1" x14ac:dyDescent="0.25"/>
    <row r="105" s="25" customFormat="1" x14ac:dyDescent="0.25"/>
    <row r="106" s="25" customFormat="1" x14ac:dyDescent="0.25"/>
    <row r="107" s="25" customFormat="1" x14ac:dyDescent="0.25"/>
    <row r="108" s="25" customFormat="1" x14ac:dyDescent="0.25"/>
    <row r="109" s="25" customFormat="1" x14ac:dyDescent="0.25"/>
    <row r="110" s="25" customFormat="1" x14ac:dyDescent="0.25"/>
    <row r="111" s="25" customFormat="1" x14ac:dyDescent="0.25"/>
    <row r="112" s="25" customFormat="1" x14ac:dyDescent="0.25"/>
    <row r="113" s="25" customFormat="1" x14ac:dyDescent="0.25"/>
    <row r="114" s="25" customFormat="1" x14ac:dyDescent="0.25"/>
    <row r="115" s="25" customFormat="1" x14ac:dyDescent="0.25"/>
    <row r="116" s="25" customFormat="1" x14ac:dyDescent="0.25"/>
    <row r="117" s="25" customFormat="1" x14ac:dyDescent="0.25"/>
    <row r="118" s="25" customFormat="1" x14ac:dyDescent="0.25"/>
    <row r="119" s="25" customFormat="1" x14ac:dyDescent="0.25"/>
    <row r="120" s="25" customFormat="1" x14ac:dyDescent="0.25"/>
    <row r="121" s="25" customFormat="1" x14ac:dyDescent="0.25"/>
    <row r="122" s="25" customFormat="1" x14ac:dyDescent="0.25"/>
    <row r="123" s="25" customFormat="1" x14ac:dyDescent="0.25"/>
    <row r="124" s="25" customFormat="1" x14ac:dyDescent="0.25"/>
    <row r="125" s="25" customFormat="1" x14ac:dyDescent="0.25"/>
    <row r="126" s="25" customFormat="1" x14ac:dyDescent="0.25"/>
    <row r="127" s="25" customFormat="1" x14ac:dyDescent="0.25"/>
    <row r="128" s="25" customFormat="1" x14ac:dyDescent="0.25"/>
    <row r="129" s="25" customFormat="1" x14ac:dyDescent="0.25"/>
    <row r="130" s="25" customFormat="1" x14ac:dyDescent="0.25"/>
    <row r="131" s="25" customFormat="1" x14ac:dyDescent="0.25"/>
    <row r="132" s="25" customFormat="1" x14ac:dyDescent="0.25"/>
    <row r="133" s="25" customFormat="1" x14ac:dyDescent="0.25"/>
    <row r="134" s="25" customFormat="1" x14ac:dyDescent="0.25"/>
    <row r="135" s="25" customFormat="1" x14ac:dyDescent="0.25"/>
    <row r="136" s="25" customFormat="1" x14ac:dyDescent="0.25"/>
    <row r="137" s="25" customFormat="1" x14ac:dyDescent="0.25"/>
    <row r="138" s="25" customFormat="1" x14ac:dyDescent="0.25"/>
    <row r="139" s="25" customFormat="1" x14ac:dyDescent="0.25"/>
    <row r="140" s="25" customFormat="1" x14ac:dyDescent="0.25"/>
    <row r="141" s="25" customFormat="1" x14ac:dyDescent="0.25"/>
    <row r="142" s="25" customFormat="1" x14ac:dyDescent="0.25"/>
    <row r="143" s="25" customFormat="1" x14ac:dyDescent="0.25"/>
    <row r="144" s="25" customFormat="1" x14ac:dyDescent="0.25"/>
    <row r="145" s="25" customFormat="1" x14ac:dyDescent="0.25"/>
    <row r="146" s="25" customFormat="1" x14ac:dyDescent="0.25"/>
    <row r="147" s="25" customFormat="1" x14ac:dyDescent="0.25"/>
    <row r="148" s="25" customFormat="1" x14ac:dyDescent="0.25"/>
    <row r="149" s="25" customFormat="1" x14ac:dyDescent="0.25"/>
    <row r="150" s="25" customFormat="1" x14ac:dyDescent="0.25"/>
    <row r="151" s="25" customFormat="1" x14ac:dyDescent="0.25"/>
    <row r="152" s="25" customFormat="1" x14ac:dyDescent="0.25"/>
    <row r="153" s="25" customFormat="1" x14ac:dyDescent="0.25"/>
    <row r="154" s="25" customFormat="1" x14ac:dyDescent="0.25"/>
    <row r="155" s="25" customFormat="1" x14ac:dyDescent="0.25"/>
    <row r="156" s="25" customFormat="1" x14ac:dyDescent="0.25"/>
    <row r="157" s="25" customFormat="1" x14ac:dyDescent="0.25"/>
    <row r="158" s="25" customFormat="1" x14ac:dyDescent="0.25"/>
    <row r="159" s="25" customFormat="1" x14ac:dyDescent="0.25"/>
    <row r="160" s="25" customFormat="1" x14ac:dyDescent="0.25"/>
    <row r="161" s="25" customFormat="1" x14ac:dyDescent="0.25"/>
    <row r="162" s="25" customFormat="1" x14ac:dyDescent="0.25"/>
    <row r="163" s="25" customFormat="1" x14ac:dyDescent="0.25"/>
    <row r="164" s="25" customFormat="1" x14ac:dyDescent="0.25"/>
    <row r="165" s="25" customFormat="1" x14ac:dyDescent="0.25"/>
    <row r="166" s="25" customFormat="1" x14ac:dyDescent="0.25"/>
    <row r="167" s="25" customFormat="1" x14ac:dyDescent="0.25"/>
    <row r="168" s="25" customFormat="1" x14ac:dyDescent="0.25"/>
    <row r="169" s="25" customFormat="1" x14ac:dyDescent="0.25"/>
    <row r="170" s="25" customFormat="1" x14ac:dyDescent="0.25"/>
    <row r="171" s="25" customFormat="1" x14ac:dyDescent="0.25"/>
    <row r="172" s="25" customFormat="1" x14ac:dyDescent="0.25"/>
    <row r="173" s="25" customFormat="1" x14ac:dyDescent="0.25"/>
    <row r="174" s="25" customFormat="1" x14ac:dyDescent="0.25"/>
    <row r="175" s="25" customFormat="1" x14ac:dyDescent="0.25"/>
    <row r="176" s="25" customFormat="1" x14ac:dyDescent="0.25"/>
    <row r="177" s="25" customFormat="1" x14ac:dyDescent="0.25"/>
    <row r="178" s="25" customFormat="1" x14ac:dyDescent="0.25"/>
    <row r="179" s="25" customFormat="1" x14ac:dyDescent="0.25"/>
    <row r="180" s="25" customFormat="1" x14ac:dyDescent="0.25"/>
    <row r="181" s="25" customFormat="1" x14ac:dyDescent="0.25"/>
    <row r="182" s="25" customFormat="1" x14ac:dyDescent="0.25"/>
    <row r="183" s="25" customFormat="1" x14ac:dyDescent="0.25"/>
    <row r="184" s="25" customFormat="1" x14ac:dyDescent="0.25"/>
    <row r="185" s="25" customFormat="1" x14ac:dyDescent="0.25"/>
    <row r="186" s="25" customFormat="1" x14ac:dyDescent="0.25"/>
    <row r="187" s="25" customFormat="1" x14ac:dyDescent="0.25"/>
    <row r="188" s="25" customFormat="1" x14ac:dyDescent="0.25"/>
    <row r="189" s="25" customFormat="1" x14ac:dyDescent="0.25"/>
    <row r="190" s="25" customFormat="1" x14ac:dyDescent="0.25"/>
    <row r="191" s="25" customFormat="1" x14ac:dyDescent="0.25"/>
    <row r="192" s="25" customFormat="1" x14ac:dyDescent="0.25"/>
    <row r="193" s="25" customFormat="1" x14ac:dyDescent="0.25"/>
    <row r="194" s="25" customFormat="1" x14ac:dyDescent="0.25"/>
    <row r="195" s="25" customFormat="1" x14ac:dyDescent="0.25"/>
    <row r="196" s="25" customFormat="1" x14ac:dyDescent="0.25"/>
    <row r="197" s="25" customFormat="1" x14ac:dyDescent="0.25"/>
    <row r="198" s="25" customFormat="1" x14ac:dyDescent="0.25"/>
    <row r="199" s="25" customFormat="1" x14ac:dyDescent="0.25"/>
    <row r="200" s="25" customFormat="1" x14ac:dyDescent="0.25"/>
    <row r="201" s="25" customFormat="1" x14ac:dyDescent="0.25"/>
    <row r="202" s="25" customFormat="1" x14ac:dyDescent="0.25"/>
    <row r="203" s="25" customFormat="1" x14ac:dyDescent="0.25"/>
    <row r="204" s="25" customFormat="1" x14ac:dyDescent="0.25"/>
    <row r="205" s="25" customFormat="1" x14ac:dyDescent="0.25"/>
    <row r="206" s="25" customFormat="1" x14ac:dyDescent="0.25"/>
    <row r="207" s="25" customFormat="1" x14ac:dyDescent="0.25"/>
    <row r="208" s="25" customFormat="1" x14ac:dyDescent="0.25"/>
    <row r="209" s="25" customFormat="1" x14ac:dyDescent="0.25"/>
    <row r="210" s="25" customFormat="1" x14ac:dyDescent="0.25"/>
    <row r="211" s="25" customFormat="1" x14ac:dyDescent="0.25"/>
    <row r="212" s="25" customFormat="1" x14ac:dyDescent="0.25"/>
    <row r="213" s="25" customFormat="1" x14ac:dyDescent="0.25"/>
    <row r="214" s="25" customFormat="1" x14ac:dyDescent="0.25"/>
    <row r="215" s="25" customFormat="1" x14ac:dyDescent="0.25"/>
    <row r="216" s="25" customFormat="1" x14ac:dyDescent="0.25"/>
    <row r="217" s="25" customFormat="1" x14ac:dyDescent="0.25"/>
    <row r="218" s="25" customFormat="1" x14ac:dyDescent="0.25"/>
    <row r="219" s="25" customFormat="1" x14ac:dyDescent="0.25"/>
    <row r="220" s="25" customFormat="1" x14ac:dyDescent="0.25"/>
    <row r="221" s="25" customFormat="1" x14ac:dyDescent="0.25"/>
    <row r="222" s="25" customFormat="1" x14ac:dyDescent="0.25"/>
    <row r="223" s="25" customFormat="1" x14ac:dyDescent="0.25"/>
    <row r="224" s="25" customFormat="1" x14ac:dyDescent="0.25"/>
    <row r="225" s="25" customFormat="1" x14ac:dyDescent="0.25"/>
    <row r="226" s="25" customFormat="1" x14ac:dyDescent="0.25"/>
    <row r="227" s="25" customFormat="1" x14ac:dyDescent="0.25"/>
    <row r="228" s="25" customFormat="1" x14ac:dyDescent="0.25"/>
    <row r="229" s="25" customFormat="1" x14ac:dyDescent="0.25"/>
    <row r="230" s="25" customFormat="1" x14ac:dyDescent="0.25"/>
    <row r="231" s="25" customFormat="1" x14ac:dyDescent="0.25"/>
    <row r="232" s="25" customFormat="1" x14ac:dyDescent="0.25"/>
    <row r="233" s="25" customFormat="1" x14ac:dyDescent="0.25"/>
    <row r="234" s="25" customFormat="1" x14ac:dyDescent="0.25"/>
    <row r="235" s="25" customFormat="1" x14ac:dyDescent="0.25"/>
    <row r="236" s="25" customFormat="1" x14ac:dyDescent="0.25"/>
    <row r="237" s="25" customFormat="1" x14ac:dyDescent="0.25"/>
    <row r="238" s="25" customFormat="1" x14ac:dyDescent="0.25"/>
    <row r="239" s="25" customFormat="1" x14ac:dyDescent="0.25"/>
    <row r="240" s="25" customFormat="1" x14ac:dyDescent="0.25"/>
    <row r="241" s="25" customFormat="1" x14ac:dyDescent="0.25"/>
    <row r="242" s="25" customFormat="1" x14ac:dyDescent="0.25"/>
    <row r="243" s="25" customFormat="1" x14ac:dyDescent="0.25"/>
    <row r="244" s="25" customFormat="1" x14ac:dyDescent="0.25"/>
    <row r="245" s="25" customFormat="1" x14ac:dyDescent="0.25"/>
    <row r="246" s="25" customFormat="1" x14ac:dyDescent="0.25"/>
    <row r="247" s="25" customFormat="1" x14ac:dyDescent="0.25"/>
    <row r="248" s="25" customFormat="1" x14ac:dyDescent="0.25"/>
    <row r="249" s="25" customFormat="1" x14ac:dyDescent="0.25"/>
    <row r="250" s="25" customFormat="1" x14ac:dyDescent="0.25"/>
    <row r="251" s="25" customFormat="1" x14ac:dyDescent="0.25"/>
    <row r="252" s="25" customFormat="1" x14ac:dyDescent="0.25"/>
    <row r="253" s="25" customFormat="1" x14ac:dyDescent="0.25"/>
    <row r="254" s="25" customFormat="1" x14ac:dyDescent="0.25"/>
    <row r="255" s="25" customFormat="1" x14ac:dyDescent="0.25"/>
    <row r="256" s="25" customFormat="1" x14ac:dyDescent="0.25"/>
    <row r="257" s="25" customFormat="1" x14ac:dyDescent="0.25"/>
    <row r="258" s="25" customFormat="1" x14ac:dyDescent="0.25"/>
    <row r="259" s="25" customFormat="1" x14ac:dyDescent="0.25"/>
    <row r="260" s="25" customFormat="1" x14ac:dyDescent="0.25"/>
    <row r="261" s="25" customFormat="1" x14ac:dyDescent="0.25"/>
    <row r="262" s="25" customFormat="1" x14ac:dyDescent="0.25"/>
    <row r="263" s="25" customFormat="1" x14ac:dyDescent="0.25"/>
    <row r="264" s="25" customFormat="1" x14ac:dyDescent="0.25"/>
    <row r="265" s="25" customFormat="1" x14ac:dyDescent="0.25"/>
    <row r="266" s="25" customFormat="1" x14ac:dyDescent="0.25"/>
    <row r="267" s="25" customFormat="1" x14ac:dyDescent="0.25"/>
  </sheetData>
  <mergeCells count="3">
    <mergeCell ref="A3:B4"/>
    <mergeCell ref="A5:B5"/>
    <mergeCell ref="A17:B17"/>
  </mergeCells>
  <conditionalFormatting sqref="D17">
    <cfRule type="cellIs" dxfId="47" priority="106" stopIfTrue="1" operator="lessThan">
      <formula>0</formula>
    </cfRule>
  </conditionalFormatting>
  <conditionalFormatting sqref="C5">
    <cfRule type="cellIs" dxfId="46" priority="103" stopIfTrue="1" operator="lessThan">
      <formula>0</formula>
    </cfRule>
  </conditionalFormatting>
  <conditionalFormatting sqref="C17">
    <cfRule type="cellIs" dxfId="45" priority="98" stopIfTrue="1" operator="lessThan">
      <formula>0</formula>
    </cfRule>
  </conditionalFormatting>
  <conditionalFormatting sqref="C6:C16">
    <cfRule type="cellIs" dxfId="44" priority="88" stopIfTrue="1" operator="lessThan">
      <formula>0</formula>
    </cfRule>
  </conditionalFormatting>
  <conditionalFormatting sqref="C18:C21">
    <cfRule type="cellIs" dxfId="43" priority="89" stopIfTrue="1" operator="lessThan">
      <formula>0</formula>
    </cfRule>
  </conditionalFormatting>
  <conditionalFormatting sqref="D18:D20">
    <cfRule type="cellIs" dxfId="42" priority="87" stopIfTrue="1" operator="lessThan">
      <formula>0</formula>
    </cfRule>
  </conditionalFormatting>
  <conditionalFormatting sqref="D21">
    <cfRule type="cellIs" dxfId="41" priority="86" stopIfTrue="1" operator="lessThan">
      <formula>0</formula>
    </cfRule>
  </conditionalFormatting>
  <conditionalFormatting sqref="D5">
    <cfRule type="cellIs" dxfId="40" priority="73" stopIfTrue="1" operator="lessThan">
      <formula>0</formula>
    </cfRule>
  </conditionalFormatting>
  <conditionalFormatting sqref="D10">
    <cfRule type="cellIs" dxfId="39" priority="51" stopIfTrue="1" operator="lessThan">
      <formula>0</formula>
    </cfRule>
  </conditionalFormatting>
  <conditionalFormatting sqref="D11:D12 D14:D16 D6:D8">
    <cfRule type="cellIs" dxfId="38" priority="52" stopIfTrue="1" operator="lessThan">
      <formula>0</formula>
    </cfRule>
  </conditionalFormatting>
  <conditionalFormatting sqref="D13">
    <cfRule type="cellIs" dxfId="37" priority="50" stopIfTrue="1" operator="lessThan">
      <formula>0</formula>
    </cfRule>
  </conditionalFormatting>
  <conditionalFormatting sqref="D9">
    <cfRule type="cellIs" dxfId="36" priority="49" stopIfTrue="1" operator="lessThan">
      <formula>0</formula>
    </cfRule>
  </conditionalFormatting>
  <conditionalFormatting sqref="F17">
    <cfRule type="cellIs" dxfId="35" priority="36" stopIfTrue="1" operator="lessThan">
      <formula>0</formula>
    </cfRule>
  </conditionalFormatting>
  <conditionalFormatting sqref="E5">
    <cfRule type="cellIs" dxfId="34" priority="35" stopIfTrue="1" operator="lessThan">
      <formula>0</formula>
    </cfRule>
  </conditionalFormatting>
  <conditionalFormatting sqref="E17">
    <cfRule type="cellIs" dxfId="33" priority="34" stopIfTrue="1" operator="lessThan">
      <formula>0</formula>
    </cfRule>
  </conditionalFormatting>
  <conditionalFormatting sqref="E6:E16">
    <cfRule type="cellIs" dxfId="32" priority="32" stopIfTrue="1" operator="lessThan">
      <formula>0</formula>
    </cfRule>
  </conditionalFormatting>
  <conditionalFormatting sqref="E18:E21">
    <cfRule type="cellIs" dxfId="31" priority="33" stopIfTrue="1" operator="lessThan">
      <formula>0</formula>
    </cfRule>
  </conditionalFormatting>
  <conditionalFormatting sqref="F18:F20">
    <cfRule type="cellIs" dxfId="30" priority="31" stopIfTrue="1" operator="lessThan">
      <formula>0</formula>
    </cfRule>
  </conditionalFormatting>
  <conditionalFormatting sqref="F21">
    <cfRule type="cellIs" dxfId="29" priority="30" stopIfTrue="1" operator="lessThan">
      <formula>0</formula>
    </cfRule>
  </conditionalFormatting>
  <conditionalFormatting sqref="F5">
    <cfRule type="cellIs" dxfId="28" priority="29" stopIfTrue="1" operator="lessThan">
      <formula>0</formula>
    </cfRule>
  </conditionalFormatting>
  <conditionalFormatting sqref="F10">
    <cfRule type="cellIs" dxfId="27" priority="27" stopIfTrue="1" operator="lessThan">
      <formula>0</formula>
    </cfRule>
  </conditionalFormatting>
  <conditionalFormatting sqref="F11:F12 F14:F16 F6:F8">
    <cfRule type="cellIs" dxfId="26" priority="28" stopIfTrue="1" operator="lessThan">
      <formula>0</formula>
    </cfRule>
  </conditionalFormatting>
  <conditionalFormatting sqref="F13">
    <cfRule type="cellIs" dxfId="25" priority="26" stopIfTrue="1" operator="lessThan">
      <formula>0</formula>
    </cfRule>
  </conditionalFormatting>
  <conditionalFormatting sqref="F9">
    <cfRule type="cellIs" dxfId="24" priority="25" stopIfTrue="1" operator="lessThan">
      <formula>0</formula>
    </cfRule>
  </conditionalFormatting>
  <conditionalFormatting sqref="J17">
    <cfRule type="cellIs" dxfId="23" priority="24" stopIfTrue="1" operator="lessThan">
      <formula>0</formula>
    </cfRule>
  </conditionalFormatting>
  <conditionalFormatting sqref="I5">
    <cfRule type="cellIs" dxfId="22" priority="23" stopIfTrue="1" operator="lessThan">
      <formula>0</formula>
    </cfRule>
  </conditionalFormatting>
  <conditionalFormatting sqref="I17">
    <cfRule type="cellIs" dxfId="21" priority="22" stopIfTrue="1" operator="lessThan">
      <formula>0</formula>
    </cfRule>
  </conditionalFormatting>
  <conditionalFormatting sqref="I6:I16">
    <cfRule type="cellIs" dxfId="20" priority="20" stopIfTrue="1" operator="lessThan">
      <formula>0</formula>
    </cfRule>
  </conditionalFormatting>
  <conditionalFormatting sqref="I18:I21">
    <cfRule type="cellIs" dxfId="19" priority="21" stopIfTrue="1" operator="lessThan">
      <formula>0</formula>
    </cfRule>
  </conditionalFormatting>
  <conditionalFormatting sqref="J18:J20">
    <cfRule type="cellIs" dxfId="18" priority="19" stopIfTrue="1" operator="lessThan">
      <formula>0</formula>
    </cfRule>
  </conditionalFormatting>
  <conditionalFormatting sqref="J21">
    <cfRule type="cellIs" dxfId="17" priority="18" stopIfTrue="1" operator="lessThan">
      <formula>0</formula>
    </cfRule>
  </conditionalFormatting>
  <conditionalFormatting sqref="J5">
    <cfRule type="cellIs" dxfId="16" priority="17" stopIfTrue="1" operator="lessThan">
      <formula>0</formula>
    </cfRule>
  </conditionalFormatting>
  <conditionalFormatting sqref="J11:J12 J14:J16 J6:J8">
    <cfRule type="cellIs" dxfId="15" priority="16" stopIfTrue="1" operator="lessThan">
      <formula>0</formula>
    </cfRule>
  </conditionalFormatting>
  <conditionalFormatting sqref="J13">
    <cfRule type="cellIs" dxfId="14" priority="14" stopIfTrue="1" operator="lessThan">
      <formula>0</formula>
    </cfRule>
  </conditionalFormatting>
  <conditionalFormatting sqref="J10">
    <cfRule type="cellIs" dxfId="13" priority="15" stopIfTrue="1" operator="lessThan">
      <formula>0</formula>
    </cfRule>
  </conditionalFormatting>
  <conditionalFormatting sqref="J9">
    <cfRule type="cellIs" dxfId="12" priority="13" stopIfTrue="1" operator="lessThan">
      <formula>0</formula>
    </cfRule>
  </conditionalFormatting>
  <conditionalFormatting sqref="H17">
    <cfRule type="cellIs" dxfId="11" priority="12" stopIfTrue="1" operator="lessThan">
      <formula>0</formula>
    </cfRule>
  </conditionalFormatting>
  <conditionalFormatting sqref="G5">
    <cfRule type="cellIs" dxfId="10" priority="11" stopIfTrue="1" operator="lessThan">
      <formula>0</formula>
    </cfRule>
  </conditionalFormatting>
  <conditionalFormatting sqref="G17">
    <cfRule type="cellIs" dxfId="9" priority="10" stopIfTrue="1" operator="lessThan">
      <formula>0</formula>
    </cfRule>
  </conditionalFormatting>
  <conditionalFormatting sqref="G6:G16">
    <cfRule type="cellIs" dxfId="8" priority="8" stopIfTrue="1" operator="lessThan">
      <formula>0</formula>
    </cfRule>
  </conditionalFormatting>
  <conditionalFormatting sqref="G18:G21">
    <cfRule type="cellIs" dxfId="7" priority="9" stopIfTrue="1" operator="lessThan">
      <formula>0</formula>
    </cfRule>
  </conditionalFormatting>
  <conditionalFormatting sqref="H18:H20">
    <cfRule type="cellIs" dxfId="6" priority="7" stopIfTrue="1" operator="lessThan">
      <formula>0</formula>
    </cfRule>
  </conditionalFormatting>
  <conditionalFormatting sqref="H21">
    <cfRule type="cellIs" dxfId="5" priority="6" stopIfTrue="1" operator="lessThan">
      <formula>0</formula>
    </cfRule>
  </conditionalFormatting>
  <conditionalFormatting sqref="H5">
    <cfRule type="cellIs" dxfId="4" priority="5" stopIfTrue="1" operator="lessThan">
      <formula>0</formula>
    </cfRule>
  </conditionalFormatting>
  <conditionalFormatting sqref="H10">
    <cfRule type="cellIs" dxfId="3" priority="3" stopIfTrue="1" operator="lessThan">
      <formula>0</formula>
    </cfRule>
  </conditionalFormatting>
  <conditionalFormatting sqref="H11:H12 H14:H16 H6:H8">
    <cfRule type="cellIs" dxfId="2" priority="4" stopIfTrue="1" operator="lessThan">
      <formula>0</formula>
    </cfRule>
  </conditionalFormatting>
  <conditionalFormatting sqref="H13">
    <cfRule type="cellIs" dxfId="1" priority="2" stopIfTrue="1" operator="lessThan">
      <formula>0</formula>
    </cfRule>
  </conditionalFormatting>
  <conditionalFormatting sqref="H9">
    <cfRule type="cellIs" dxfId="0" priority="1" stopIfTrue="1" operator="lessThan">
      <formula>0</formula>
    </cfRule>
  </conditionalFormatting>
  <hyperlinks>
    <hyperlink ref="L1" location="Index!A1" display="Index" xr:uid="{EB6746B0-96F4-4535-99F3-5CC8D4DEBA6A}"/>
  </hyperlinks>
  <pageMargins left="0.70866141732283472" right="0.70866141732283472" top="0.74803149606299213" bottom="0.74803149606299213" header="0.31496062992125984" footer="0.31496062992125984"/>
  <pageSetup paperSize="9" scale="71"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C73FE-BD18-4FEA-A9D4-7041CB2BF966}">
  <dimension ref="A1:AZ503"/>
  <sheetViews>
    <sheetView zoomScale="85" zoomScaleNormal="85" workbookViewId="0">
      <selection activeCell="B37" sqref="B37"/>
    </sheetView>
  </sheetViews>
  <sheetFormatPr defaultRowHeight="11.25" x14ac:dyDescent="0.2"/>
  <cols>
    <col min="1" max="1" width="4" style="67" customWidth="1"/>
    <col min="2" max="2" width="79.85546875" style="67" customWidth="1"/>
    <col min="3" max="6" width="19.5703125" style="67" customWidth="1"/>
    <col min="7" max="7" width="8.42578125" style="67" customWidth="1"/>
    <col min="8" max="9" width="8.5703125" style="67"/>
    <col min="10" max="52" width="8.5703125" style="51"/>
    <col min="53" max="149" width="8.5703125" style="67"/>
    <col min="150" max="150" width="9.5703125" style="67" bestFit="1" customWidth="1"/>
    <col min="151" max="153" width="8.5703125" style="67"/>
    <col min="154" max="155" width="12.5703125" style="67" customWidth="1"/>
    <col min="156" max="156" width="3.85546875" style="67" customWidth="1"/>
    <col min="157" max="157" width="14" style="67" customWidth="1"/>
    <col min="158" max="159" width="11.42578125" style="67" customWidth="1"/>
    <col min="160" max="161" width="10.42578125" style="67" customWidth="1"/>
    <col min="162" max="162" width="11.42578125" style="67" customWidth="1"/>
    <col min="163" max="163" width="10.140625" style="67" customWidth="1"/>
    <col min="164" max="164" width="10.85546875" style="67" customWidth="1"/>
    <col min="165" max="165" width="9" style="67" customWidth="1"/>
    <col min="166" max="166" width="10.5703125" style="67" customWidth="1"/>
    <col min="167" max="167" width="3.42578125" style="67" customWidth="1"/>
    <col min="168" max="168" width="88.42578125" style="67" customWidth="1"/>
    <col min="169" max="405" width="8.5703125" style="67"/>
    <col min="406" max="406" width="9.5703125" style="67" bestFit="1" customWidth="1"/>
    <col min="407" max="409" width="8.5703125" style="67"/>
    <col min="410" max="411" width="12.5703125" style="67" customWidth="1"/>
    <col min="412" max="412" width="3.85546875" style="67" customWidth="1"/>
    <col min="413" max="413" width="14" style="67" customWidth="1"/>
    <col min="414" max="415" width="11.42578125" style="67" customWidth="1"/>
    <col min="416" max="417" width="10.42578125" style="67" customWidth="1"/>
    <col min="418" max="418" width="11.42578125" style="67" customWidth="1"/>
    <col min="419" max="419" width="10.140625" style="67" customWidth="1"/>
    <col min="420" max="420" width="10.85546875" style="67" customWidth="1"/>
    <col min="421" max="421" width="9" style="67" customWidth="1"/>
    <col min="422" max="422" width="10.5703125" style="67" customWidth="1"/>
    <col min="423" max="423" width="3.42578125" style="67" customWidth="1"/>
    <col min="424" max="424" width="88.42578125" style="67" customWidth="1"/>
    <col min="425" max="661" width="8.5703125" style="67"/>
    <col min="662" max="662" width="9.5703125" style="67" bestFit="1" customWidth="1"/>
    <col min="663" max="665" width="8.5703125" style="67"/>
    <col min="666" max="667" width="12.5703125" style="67" customWidth="1"/>
    <col min="668" max="668" width="3.85546875" style="67" customWidth="1"/>
    <col min="669" max="669" width="14" style="67" customWidth="1"/>
    <col min="670" max="671" width="11.42578125" style="67" customWidth="1"/>
    <col min="672" max="673" width="10.42578125" style="67" customWidth="1"/>
    <col min="674" max="674" width="11.42578125" style="67" customWidth="1"/>
    <col min="675" max="675" width="10.140625" style="67" customWidth="1"/>
    <col min="676" max="676" width="10.85546875" style="67" customWidth="1"/>
    <col min="677" max="677" width="9" style="67" customWidth="1"/>
    <col min="678" max="678" width="10.5703125" style="67" customWidth="1"/>
    <col min="679" max="679" width="3.42578125" style="67" customWidth="1"/>
    <col min="680" max="680" width="88.42578125" style="67" customWidth="1"/>
    <col min="681" max="917" width="8.5703125" style="67"/>
    <col min="918" max="918" width="9.5703125" style="67" bestFit="1" customWidth="1"/>
    <col min="919" max="921" width="8.5703125" style="67"/>
    <col min="922" max="923" width="12.5703125" style="67" customWidth="1"/>
    <col min="924" max="924" width="3.85546875" style="67" customWidth="1"/>
    <col min="925" max="925" width="14" style="67" customWidth="1"/>
    <col min="926" max="927" width="11.42578125" style="67" customWidth="1"/>
    <col min="928" max="929" width="10.42578125" style="67" customWidth="1"/>
    <col min="930" max="930" width="11.42578125" style="67" customWidth="1"/>
    <col min="931" max="931" width="10.140625" style="67" customWidth="1"/>
    <col min="932" max="932" width="10.85546875" style="67" customWidth="1"/>
    <col min="933" max="933" width="9" style="67" customWidth="1"/>
    <col min="934" max="934" width="10.5703125" style="67" customWidth="1"/>
    <col min="935" max="935" width="3.42578125" style="67" customWidth="1"/>
    <col min="936" max="936" width="88.42578125" style="67" customWidth="1"/>
    <col min="937" max="1173" width="8.5703125" style="67"/>
    <col min="1174" max="1174" width="9.5703125" style="67" bestFit="1" customWidth="1"/>
    <col min="1175" max="1177" width="8.5703125" style="67"/>
    <col min="1178" max="1179" width="12.5703125" style="67" customWidth="1"/>
    <col min="1180" max="1180" width="3.85546875" style="67" customWidth="1"/>
    <col min="1181" max="1181" width="14" style="67" customWidth="1"/>
    <col min="1182" max="1183" width="11.42578125" style="67" customWidth="1"/>
    <col min="1184" max="1185" width="10.42578125" style="67" customWidth="1"/>
    <col min="1186" max="1186" width="11.42578125" style="67" customWidth="1"/>
    <col min="1187" max="1187" width="10.140625" style="67" customWidth="1"/>
    <col min="1188" max="1188" width="10.85546875" style="67" customWidth="1"/>
    <col min="1189" max="1189" width="9" style="67" customWidth="1"/>
    <col min="1190" max="1190" width="10.5703125" style="67" customWidth="1"/>
    <col min="1191" max="1191" width="3.42578125" style="67" customWidth="1"/>
    <col min="1192" max="1192" width="88.42578125" style="67" customWidth="1"/>
    <col min="1193" max="1429" width="8.5703125" style="67"/>
    <col min="1430" max="1430" width="9.5703125" style="67" bestFit="1" customWidth="1"/>
    <col min="1431" max="1433" width="8.5703125" style="67"/>
    <col min="1434" max="1435" width="12.5703125" style="67" customWidth="1"/>
    <col min="1436" max="1436" width="3.85546875" style="67" customWidth="1"/>
    <col min="1437" max="1437" width="14" style="67" customWidth="1"/>
    <col min="1438" max="1439" width="11.42578125" style="67" customWidth="1"/>
    <col min="1440" max="1441" width="10.42578125" style="67" customWidth="1"/>
    <col min="1442" max="1442" width="11.42578125" style="67" customWidth="1"/>
    <col min="1443" max="1443" width="10.140625" style="67" customWidth="1"/>
    <col min="1444" max="1444" width="10.85546875" style="67" customWidth="1"/>
    <col min="1445" max="1445" width="9" style="67" customWidth="1"/>
    <col min="1446" max="1446" width="10.5703125" style="67" customWidth="1"/>
    <col min="1447" max="1447" width="3.42578125" style="67" customWidth="1"/>
    <col min="1448" max="1448" width="88.42578125" style="67" customWidth="1"/>
    <col min="1449" max="1685" width="8.5703125" style="67"/>
    <col min="1686" max="1686" width="9.5703125" style="67" bestFit="1" customWidth="1"/>
    <col min="1687" max="1689" width="8.5703125" style="67"/>
    <col min="1690" max="1691" width="12.5703125" style="67" customWidth="1"/>
    <col min="1692" max="1692" width="3.85546875" style="67" customWidth="1"/>
    <col min="1693" max="1693" width="14" style="67" customWidth="1"/>
    <col min="1694" max="1695" width="11.42578125" style="67" customWidth="1"/>
    <col min="1696" max="1697" width="10.42578125" style="67" customWidth="1"/>
    <col min="1698" max="1698" width="11.42578125" style="67" customWidth="1"/>
    <col min="1699" max="1699" width="10.140625" style="67" customWidth="1"/>
    <col min="1700" max="1700" width="10.85546875" style="67" customWidth="1"/>
    <col min="1701" max="1701" width="9" style="67" customWidth="1"/>
    <col min="1702" max="1702" width="10.5703125" style="67" customWidth="1"/>
    <col min="1703" max="1703" width="3.42578125" style="67" customWidth="1"/>
    <col min="1704" max="1704" width="88.42578125" style="67" customWidth="1"/>
    <col min="1705" max="1941" width="8.5703125" style="67"/>
    <col min="1942" max="1942" width="9.5703125" style="67" bestFit="1" customWidth="1"/>
    <col min="1943" max="1945" width="8.5703125" style="67"/>
    <col min="1946" max="1947" width="12.5703125" style="67" customWidth="1"/>
    <col min="1948" max="1948" width="3.85546875" style="67" customWidth="1"/>
    <col min="1949" max="1949" width="14" style="67" customWidth="1"/>
    <col min="1950" max="1951" width="11.42578125" style="67" customWidth="1"/>
    <col min="1952" max="1953" width="10.42578125" style="67" customWidth="1"/>
    <col min="1954" max="1954" width="11.42578125" style="67" customWidth="1"/>
    <col min="1955" max="1955" width="10.140625" style="67" customWidth="1"/>
    <col min="1956" max="1956" width="10.85546875" style="67" customWidth="1"/>
    <col min="1957" max="1957" width="9" style="67" customWidth="1"/>
    <col min="1958" max="1958" width="10.5703125" style="67" customWidth="1"/>
    <col min="1959" max="1959" width="3.42578125" style="67" customWidth="1"/>
    <col min="1960" max="1960" width="88.42578125" style="67" customWidth="1"/>
    <col min="1961" max="2197" width="8.5703125" style="67"/>
    <col min="2198" max="2198" width="9.5703125" style="67" bestFit="1" customWidth="1"/>
    <col min="2199" max="2201" width="8.5703125" style="67"/>
    <col min="2202" max="2203" width="12.5703125" style="67" customWidth="1"/>
    <col min="2204" max="2204" width="3.85546875" style="67" customWidth="1"/>
    <col min="2205" max="2205" width="14" style="67" customWidth="1"/>
    <col min="2206" max="2207" width="11.42578125" style="67" customWidth="1"/>
    <col min="2208" max="2209" width="10.42578125" style="67" customWidth="1"/>
    <col min="2210" max="2210" width="11.42578125" style="67" customWidth="1"/>
    <col min="2211" max="2211" width="10.140625" style="67" customWidth="1"/>
    <col min="2212" max="2212" width="10.85546875" style="67" customWidth="1"/>
    <col min="2213" max="2213" width="9" style="67" customWidth="1"/>
    <col min="2214" max="2214" width="10.5703125" style="67" customWidth="1"/>
    <col min="2215" max="2215" width="3.42578125" style="67" customWidth="1"/>
    <col min="2216" max="2216" width="88.42578125" style="67" customWidth="1"/>
    <col min="2217" max="2453" width="8.5703125" style="67"/>
    <col min="2454" max="2454" width="9.5703125" style="67" bestFit="1" customWidth="1"/>
    <col min="2455" max="2457" width="8.5703125" style="67"/>
    <col min="2458" max="2459" width="12.5703125" style="67" customWidth="1"/>
    <col min="2460" max="2460" width="3.85546875" style="67" customWidth="1"/>
    <col min="2461" max="2461" width="14" style="67" customWidth="1"/>
    <col min="2462" max="2463" width="11.42578125" style="67" customWidth="1"/>
    <col min="2464" max="2465" width="10.42578125" style="67" customWidth="1"/>
    <col min="2466" max="2466" width="11.42578125" style="67" customWidth="1"/>
    <col min="2467" max="2467" width="10.140625" style="67" customWidth="1"/>
    <col min="2468" max="2468" width="10.85546875" style="67" customWidth="1"/>
    <col min="2469" max="2469" width="9" style="67" customWidth="1"/>
    <col min="2470" max="2470" width="10.5703125" style="67" customWidth="1"/>
    <col min="2471" max="2471" width="3.42578125" style="67" customWidth="1"/>
    <col min="2472" max="2472" width="88.42578125" style="67" customWidth="1"/>
    <col min="2473" max="2709" width="8.5703125" style="67"/>
    <col min="2710" max="2710" width="9.5703125" style="67" bestFit="1" customWidth="1"/>
    <col min="2711" max="2713" width="8.5703125" style="67"/>
    <col min="2714" max="2715" width="12.5703125" style="67" customWidth="1"/>
    <col min="2716" max="2716" width="3.85546875" style="67" customWidth="1"/>
    <col min="2717" max="2717" width="14" style="67" customWidth="1"/>
    <col min="2718" max="2719" width="11.42578125" style="67" customWidth="1"/>
    <col min="2720" max="2721" width="10.42578125" style="67" customWidth="1"/>
    <col min="2722" max="2722" width="11.42578125" style="67" customWidth="1"/>
    <col min="2723" max="2723" width="10.140625" style="67" customWidth="1"/>
    <col min="2724" max="2724" width="10.85546875" style="67" customWidth="1"/>
    <col min="2725" max="2725" width="9" style="67" customWidth="1"/>
    <col min="2726" max="2726" width="10.5703125" style="67" customWidth="1"/>
    <col min="2727" max="2727" width="3.42578125" style="67" customWidth="1"/>
    <col min="2728" max="2728" width="88.42578125" style="67" customWidth="1"/>
    <col min="2729" max="2965" width="8.5703125" style="67"/>
    <col min="2966" max="2966" width="9.5703125" style="67" bestFit="1" customWidth="1"/>
    <col min="2967" max="2969" width="8.5703125" style="67"/>
    <col min="2970" max="2971" width="12.5703125" style="67" customWidth="1"/>
    <col min="2972" max="2972" width="3.85546875" style="67" customWidth="1"/>
    <col min="2973" max="2973" width="14" style="67" customWidth="1"/>
    <col min="2974" max="2975" width="11.42578125" style="67" customWidth="1"/>
    <col min="2976" max="2977" width="10.42578125" style="67" customWidth="1"/>
    <col min="2978" max="2978" width="11.42578125" style="67" customWidth="1"/>
    <col min="2979" max="2979" width="10.140625" style="67" customWidth="1"/>
    <col min="2980" max="2980" width="10.85546875" style="67" customWidth="1"/>
    <col min="2981" max="2981" width="9" style="67" customWidth="1"/>
    <col min="2982" max="2982" width="10.5703125" style="67" customWidth="1"/>
    <col min="2983" max="2983" width="3.42578125" style="67" customWidth="1"/>
    <col min="2984" max="2984" width="88.42578125" style="67" customWidth="1"/>
    <col min="2985" max="3221" width="8.5703125" style="67"/>
    <col min="3222" max="3222" width="9.5703125" style="67" bestFit="1" customWidth="1"/>
    <col min="3223" max="3225" width="8.5703125" style="67"/>
    <col min="3226" max="3227" width="12.5703125" style="67" customWidth="1"/>
    <col min="3228" max="3228" width="3.85546875" style="67" customWidth="1"/>
    <col min="3229" max="3229" width="14" style="67" customWidth="1"/>
    <col min="3230" max="3231" width="11.42578125" style="67" customWidth="1"/>
    <col min="3232" max="3233" width="10.42578125" style="67" customWidth="1"/>
    <col min="3234" max="3234" width="11.42578125" style="67" customWidth="1"/>
    <col min="3235" max="3235" width="10.140625" style="67" customWidth="1"/>
    <col min="3236" max="3236" width="10.85546875" style="67" customWidth="1"/>
    <col min="3237" max="3237" width="9" style="67" customWidth="1"/>
    <col min="3238" max="3238" width="10.5703125" style="67" customWidth="1"/>
    <col min="3239" max="3239" width="3.42578125" style="67" customWidth="1"/>
    <col min="3240" max="3240" width="88.42578125" style="67" customWidth="1"/>
    <col min="3241" max="3477" width="8.5703125" style="67"/>
    <col min="3478" max="3478" width="9.5703125" style="67" bestFit="1" customWidth="1"/>
    <col min="3479" max="3481" width="8.5703125" style="67"/>
    <col min="3482" max="3483" width="12.5703125" style="67" customWidth="1"/>
    <col min="3484" max="3484" width="3.85546875" style="67" customWidth="1"/>
    <col min="3485" max="3485" width="14" style="67" customWidth="1"/>
    <col min="3486" max="3487" width="11.42578125" style="67" customWidth="1"/>
    <col min="3488" max="3489" width="10.42578125" style="67" customWidth="1"/>
    <col min="3490" max="3490" width="11.42578125" style="67" customWidth="1"/>
    <col min="3491" max="3491" width="10.140625" style="67" customWidth="1"/>
    <col min="3492" max="3492" width="10.85546875" style="67" customWidth="1"/>
    <col min="3493" max="3493" width="9" style="67" customWidth="1"/>
    <col min="3494" max="3494" width="10.5703125" style="67" customWidth="1"/>
    <col min="3495" max="3495" width="3.42578125" style="67" customWidth="1"/>
    <col min="3496" max="3496" width="88.42578125" style="67" customWidth="1"/>
    <col min="3497" max="3733" width="8.5703125" style="67"/>
    <col min="3734" max="3734" width="9.5703125" style="67" bestFit="1" customWidth="1"/>
    <col min="3735" max="3737" width="8.5703125" style="67"/>
    <col min="3738" max="3739" width="12.5703125" style="67" customWidth="1"/>
    <col min="3740" max="3740" width="3.85546875" style="67" customWidth="1"/>
    <col min="3741" max="3741" width="14" style="67" customWidth="1"/>
    <col min="3742" max="3743" width="11.42578125" style="67" customWidth="1"/>
    <col min="3744" max="3745" width="10.42578125" style="67" customWidth="1"/>
    <col min="3746" max="3746" width="11.42578125" style="67" customWidth="1"/>
    <col min="3747" max="3747" width="10.140625" style="67" customWidth="1"/>
    <col min="3748" max="3748" width="10.85546875" style="67" customWidth="1"/>
    <col min="3749" max="3749" width="9" style="67" customWidth="1"/>
    <col min="3750" max="3750" width="10.5703125" style="67" customWidth="1"/>
    <col min="3751" max="3751" width="3.42578125" style="67" customWidth="1"/>
    <col min="3752" max="3752" width="88.42578125" style="67" customWidth="1"/>
    <col min="3753" max="3989" width="8.5703125" style="67"/>
    <col min="3990" max="3990" width="9.5703125" style="67" bestFit="1" customWidth="1"/>
    <col min="3991" max="3993" width="8.5703125" style="67"/>
    <col min="3994" max="3995" width="12.5703125" style="67" customWidth="1"/>
    <col min="3996" max="3996" width="3.85546875" style="67" customWidth="1"/>
    <col min="3997" max="3997" width="14" style="67" customWidth="1"/>
    <col min="3998" max="3999" width="11.42578125" style="67" customWidth="1"/>
    <col min="4000" max="4001" width="10.42578125" style="67" customWidth="1"/>
    <col min="4002" max="4002" width="11.42578125" style="67" customWidth="1"/>
    <col min="4003" max="4003" width="10.140625" style="67" customWidth="1"/>
    <col min="4004" max="4004" width="10.85546875" style="67" customWidth="1"/>
    <col min="4005" max="4005" width="9" style="67" customWidth="1"/>
    <col min="4006" max="4006" width="10.5703125" style="67" customWidth="1"/>
    <col min="4007" max="4007" width="3.42578125" style="67" customWidth="1"/>
    <col min="4008" max="4008" width="88.42578125" style="67" customWidth="1"/>
    <col min="4009" max="4245" width="8.5703125" style="67"/>
    <col min="4246" max="4246" width="9.5703125" style="67" bestFit="1" customWidth="1"/>
    <col min="4247" max="4249" width="8.5703125" style="67"/>
    <col min="4250" max="4251" width="12.5703125" style="67" customWidth="1"/>
    <col min="4252" max="4252" width="3.85546875" style="67" customWidth="1"/>
    <col min="4253" max="4253" width="14" style="67" customWidth="1"/>
    <col min="4254" max="4255" width="11.42578125" style="67" customWidth="1"/>
    <col min="4256" max="4257" width="10.42578125" style="67" customWidth="1"/>
    <col min="4258" max="4258" width="11.42578125" style="67" customWidth="1"/>
    <col min="4259" max="4259" width="10.140625" style="67" customWidth="1"/>
    <col min="4260" max="4260" width="10.85546875" style="67" customWidth="1"/>
    <col min="4261" max="4261" width="9" style="67" customWidth="1"/>
    <col min="4262" max="4262" width="10.5703125" style="67" customWidth="1"/>
    <col min="4263" max="4263" width="3.42578125" style="67" customWidth="1"/>
    <col min="4264" max="4264" width="88.42578125" style="67" customWidth="1"/>
    <col min="4265" max="4501" width="8.5703125" style="67"/>
    <col min="4502" max="4502" width="9.5703125" style="67" bestFit="1" customWidth="1"/>
    <col min="4503" max="4505" width="8.5703125" style="67"/>
    <col min="4506" max="4507" width="12.5703125" style="67" customWidth="1"/>
    <col min="4508" max="4508" width="3.85546875" style="67" customWidth="1"/>
    <col min="4509" max="4509" width="14" style="67" customWidth="1"/>
    <col min="4510" max="4511" width="11.42578125" style="67" customWidth="1"/>
    <col min="4512" max="4513" width="10.42578125" style="67" customWidth="1"/>
    <col min="4514" max="4514" width="11.42578125" style="67" customWidth="1"/>
    <col min="4515" max="4515" width="10.140625" style="67" customWidth="1"/>
    <col min="4516" max="4516" width="10.85546875" style="67" customWidth="1"/>
    <col min="4517" max="4517" width="9" style="67" customWidth="1"/>
    <col min="4518" max="4518" width="10.5703125" style="67" customWidth="1"/>
    <col min="4519" max="4519" width="3.42578125" style="67" customWidth="1"/>
    <col min="4520" max="4520" width="88.42578125" style="67" customWidth="1"/>
    <col min="4521" max="4757" width="8.5703125" style="67"/>
    <col min="4758" max="4758" width="9.5703125" style="67" bestFit="1" customWidth="1"/>
    <col min="4759" max="4761" width="8.5703125" style="67"/>
    <col min="4762" max="4763" width="12.5703125" style="67" customWidth="1"/>
    <col min="4764" max="4764" width="3.85546875" style="67" customWidth="1"/>
    <col min="4765" max="4765" width="14" style="67" customWidth="1"/>
    <col min="4766" max="4767" width="11.42578125" style="67" customWidth="1"/>
    <col min="4768" max="4769" width="10.42578125" style="67" customWidth="1"/>
    <col min="4770" max="4770" width="11.42578125" style="67" customWidth="1"/>
    <col min="4771" max="4771" width="10.140625" style="67" customWidth="1"/>
    <col min="4772" max="4772" width="10.85546875" style="67" customWidth="1"/>
    <col min="4773" max="4773" width="9" style="67" customWidth="1"/>
    <col min="4774" max="4774" width="10.5703125" style="67" customWidth="1"/>
    <col min="4775" max="4775" width="3.42578125" style="67" customWidth="1"/>
    <col min="4776" max="4776" width="88.42578125" style="67" customWidth="1"/>
    <col min="4777" max="5013" width="8.5703125" style="67"/>
    <col min="5014" max="5014" width="9.5703125" style="67" bestFit="1" customWidth="1"/>
    <col min="5015" max="5017" width="8.5703125" style="67"/>
    <col min="5018" max="5019" width="12.5703125" style="67" customWidth="1"/>
    <col min="5020" max="5020" width="3.85546875" style="67" customWidth="1"/>
    <col min="5021" max="5021" width="14" style="67" customWidth="1"/>
    <col min="5022" max="5023" width="11.42578125" style="67" customWidth="1"/>
    <col min="5024" max="5025" width="10.42578125" style="67" customWidth="1"/>
    <col min="5026" max="5026" width="11.42578125" style="67" customWidth="1"/>
    <col min="5027" max="5027" width="10.140625" style="67" customWidth="1"/>
    <col min="5028" max="5028" width="10.85546875" style="67" customWidth="1"/>
    <col min="5029" max="5029" width="9" style="67" customWidth="1"/>
    <col min="5030" max="5030" width="10.5703125" style="67" customWidth="1"/>
    <col min="5031" max="5031" width="3.42578125" style="67" customWidth="1"/>
    <col min="5032" max="5032" width="88.42578125" style="67" customWidth="1"/>
    <col min="5033" max="5269" width="8.5703125" style="67"/>
    <col min="5270" max="5270" width="9.5703125" style="67" bestFit="1" customWidth="1"/>
    <col min="5271" max="5273" width="8.5703125" style="67"/>
    <col min="5274" max="5275" width="12.5703125" style="67" customWidth="1"/>
    <col min="5276" max="5276" width="3.85546875" style="67" customWidth="1"/>
    <col min="5277" max="5277" width="14" style="67" customWidth="1"/>
    <col min="5278" max="5279" width="11.42578125" style="67" customWidth="1"/>
    <col min="5280" max="5281" width="10.42578125" style="67" customWidth="1"/>
    <col min="5282" max="5282" width="11.42578125" style="67" customWidth="1"/>
    <col min="5283" max="5283" width="10.140625" style="67" customWidth="1"/>
    <col min="5284" max="5284" width="10.85546875" style="67" customWidth="1"/>
    <col min="5285" max="5285" width="9" style="67" customWidth="1"/>
    <col min="5286" max="5286" width="10.5703125" style="67" customWidth="1"/>
    <col min="5287" max="5287" width="3.42578125" style="67" customWidth="1"/>
    <col min="5288" max="5288" width="88.42578125" style="67" customWidth="1"/>
    <col min="5289" max="5525" width="8.5703125" style="67"/>
    <col min="5526" max="5526" width="9.5703125" style="67" bestFit="1" customWidth="1"/>
    <col min="5527" max="5529" width="8.5703125" style="67"/>
    <col min="5530" max="5531" width="12.5703125" style="67" customWidth="1"/>
    <col min="5532" max="5532" width="3.85546875" style="67" customWidth="1"/>
    <col min="5533" max="5533" width="14" style="67" customWidth="1"/>
    <col min="5534" max="5535" width="11.42578125" style="67" customWidth="1"/>
    <col min="5536" max="5537" width="10.42578125" style="67" customWidth="1"/>
    <col min="5538" max="5538" width="11.42578125" style="67" customWidth="1"/>
    <col min="5539" max="5539" width="10.140625" style="67" customWidth="1"/>
    <col min="5540" max="5540" width="10.85546875" style="67" customWidth="1"/>
    <col min="5541" max="5541" width="9" style="67" customWidth="1"/>
    <col min="5542" max="5542" width="10.5703125" style="67" customWidth="1"/>
    <col min="5543" max="5543" width="3.42578125" style="67" customWidth="1"/>
    <col min="5544" max="5544" width="88.42578125" style="67" customWidth="1"/>
    <col min="5545" max="5781" width="8.5703125" style="67"/>
    <col min="5782" max="5782" width="9.5703125" style="67" bestFit="1" customWidth="1"/>
    <col min="5783" max="5785" width="8.5703125" style="67"/>
    <col min="5786" max="5787" width="12.5703125" style="67" customWidth="1"/>
    <col min="5788" max="5788" width="3.85546875" style="67" customWidth="1"/>
    <col min="5789" max="5789" width="14" style="67" customWidth="1"/>
    <col min="5790" max="5791" width="11.42578125" style="67" customWidth="1"/>
    <col min="5792" max="5793" width="10.42578125" style="67" customWidth="1"/>
    <col min="5794" max="5794" width="11.42578125" style="67" customWidth="1"/>
    <col min="5795" max="5795" width="10.140625" style="67" customWidth="1"/>
    <col min="5796" max="5796" width="10.85546875" style="67" customWidth="1"/>
    <col min="5797" max="5797" width="9" style="67" customWidth="1"/>
    <col min="5798" max="5798" width="10.5703125" style="67" customWidth="1"/>
    <col min="5799" max="5799" width="3.42578125" style="67" customWidth="1"/>
    <col min="5800" max="5800" width="88.42578125" style="67" customWidth="1"/>
    <col min="5801" max="6037" width="8.5703125" style="67"/>
    <col min="6038" max="6038" width="9.5703125" style="67" bestFit="1" customWidth="1"/>
    <col min="6039" max="6041" width="8.5703125" style="67"/>
    <col min="6042" max="6043" width="12.5703125" style="67" customWidth="1"/>
    <col min="6044" max="6044" width="3.85546875" style="67" customWidth="1"/>
    <col min="6045" max="6045" width="14" style="67" customWidth="1"/>
    <col min="6046" max="6047" width="11.42578125" style="67" customWidth="1"/>
    <col min="6048" max="6049" width="10.42578125" style="67" customWidth="1"/>
    <col min="6050" max="6050" width="11.42578125" style="67" customWidth="1"/>
    <col min="6051" max="6051" width="10.140625" style="67" customWidth="1"/>
    <col min="6052" max="6052" width="10.85546875" style="67" customWidth="1"/>
    <col min="6053" max="6053" width="9" style="67" customWidth="1"/>
    <col min="6054" max="6054" width="10.5703125" style="67" customWidth="1"/>
    <col min="6055" max="6055" width="3.42578125" style="67" customWidth="1"/>
    <col min="6056" max="6056" width="88.42578125" style="67" customWidth="1"/>
    <col min="6057" max="6293" width="8.5703125" style="67"/>
    <col min="6294" max="6294" width="9.5703125" style="67" bestFit="1" customWidth="1"/>
    <col min="6295" max="6297" width="8.5703125" style="67"/>
    <col min="6298" max="6299" width="12.5703125" style="67" customWidth="1"/>
    <col min="6300" max="6300" width="3.85546875" style="67" customWidth="1"/>
    <col min="6301" max="6301" width="14" style="67" customWidth="1"/>
    <col min="6302" max="6303" width="11.42578125" style="67" customWidth="1"/>
    <col min="6304" max="6305" width="10.42578125" style="67" customWidth="1"/>
    <col min="6306" max="6306" width="11.42578125" style="67" customWidth="1"/>
    <col min="6307" max="6307" width="10.140625" style="67" customWidth="1"/>
    <col min="6308" max="6308" width="10.85546875" style="67" customWidth="1"/>
    <col min="6309" max="6309" width="9" style="67" customWidth="1"/>
    <col min="6310" max="6310" width="10.5703125" style="67" customWidth="1"/>
    <col min="6311" max="6311" width="3.42578125" style="67" customWidth="1"/>
    <col min="6312" max="6312" width="88.42578125" style="67" customWidth="1"/>
    <col min="6313" max="6549" width="8.5703125" style="67"/>
    <col min="6550" max="6550" width="9.5703125" style="67" bestFit="1" customWidth="1"/>
    <col min="6551" max="6553" width="8.5703125" style="67"/>
    <col min="6554" max="6555" width="12.5703125" style="67" customWidth="1"/>
    <col min="6556" max="6556" width="3.85546875" style="67" customWidth="1"/>
    <col min="6557" max="6557" width="14" style="67" customWidth="1"/>
    <col min="6558" max="6559" width="11.42578125" style="67" customWidth="1"/>
    <col min="6560" max="6561" width="10.42578125" style="67" customWidth="1"/>
    <col min="6562" max="6562" width="11.42578125" style="67" customWidth="1"/>
    <col min="6563" max="6563" width="10.140625" style="67" customWidth="1"/>
    <col min="6564" max="6564" width="10.85546875" style="67" customWidth="1"/>
    <col min="6565" max="6565" width="9" style="67" customWidth="1"/>
    <col min="6566" max="6566" width="10.5703125" style="67" customWidth="1"/>
    <col min="6567" max="6567" width="3.42578125" style="67" customWidth="1"/>
    <col min="6568" max="6568" width="88.42578125" style="67" customWidth="1"/>
    <col min="6569" max="6805" width="8.5703125" style="67"/>
    <col min="6806" max="6806" width="9.5703125" style="67" bestFit="1" customWidth="1"/>
    <col min="6807" max="6809" width="8.5703125" style="67"/>
    <col min="6810" max="6811" width="12.5703125" style="67" customWidth="1"/>
    <col min="6812" max="6812" width="3.85546875" style="67" customWidth="1"/>
    <col min="6813" max="6813" width="14" style="67" customWidth="1"/>
    <col min="6814" max="6815" width="11.42578125" style="67" customWidth="1"/>
    <col min="6816" max="6817" width="10.42578125" style="67" customWidth="1"/>
    <col min="6818" max="6818" width="11.42578125" style="67" customWidth="1"/>
    <col min="6819" max="6819" width="10.140625" style="67" customWidth="1"/>
    <col min="6820" max="6820" width="10.85546875" style="67" customWidth="1"/>
    <col min="6821" max="6821" width="9" style="67" customWidth="1"/>
    <col min="6822" max="6822" width="10.5703125" style="67" customWidth="1"/>
    <col min="6823" max="6823" width="3.42578125" style="67" customWidth="1"/>
    <col min="6824" max="6824" width="88.42578125" style="67" customWidth="1"/>
    <col min="6825" max="7061" width="8.5703125" style="67"/>
    <col min="7062" max="7062" width="9.5703125" style="67" bestFit="1" customWidth="1"/>
    <col min="7063" max="7065" width="8.5703125" style="67"/>
    <col min="7066" max="7067" width="12.5703125" style="67" customWidth="1"/>
    <col min="7068" max="7068" width="3.85546875" style="67" customWidth="1"/>
    <col min="7069" max="7069" width="14" style="67" customWidth="1"/>
    <col min="7070" max="7071" width="11.42578125" style="67" customWidth="1"/>
    <col min="7072" max="7073" width="10.42578125" style="67" customWidth="1"/>
    <col min="7074" max="7074" width="11.42578125" style="67" customWidth="1"/>
    <col min="7075" max="7075" width="10.140625" style="67" customWidth="1"/>
    <col min="7076" max="7076" width="10.85546875" style="67" customWidth="1"/>
    <col min="7077" max="7077" width="9" style="67" customWidth="1"/>
    <col min="7078" max="7078" width="10.5703125" style="67" customWidth="1"/>
    <col min="7079" max="7079" width="3.42578125" style="67" customWidth="1"/>
    <col min="7080" max="7080" width="88.42578125" style="67" customWidth="1"/>
    <col min="7081" max="7317" width="8.5703125" style="67"/>
    <col min="7318" max="7318" width="9.5703125" style="67" bestFit="1" customWidth="1"/>
    <col min="7319" max="7321" width="8.5703125" style="67"/>
    <col min="7322" max="7323" width="12.5703125" style="67" customWidth="1"/>
    <col min="7324" max="7324" width="3.85546875" style="67" customWidth="1"/>
    <col min="7325" max="7325" width="14" style="67" customWidth="1"/>
    <col min="7326" max="7327" width="11.42578125" style="67" customWidth="1"/>
    <col min="7328" max="7329" width="10.42578125" style="67" customWidth="1"/>
    <col min="7330" max="7330" width="11.42578125" style="67" customWidth="1"/>
    <col min="7331" max="7331" width="10.140625" style="67" customWidth="1"/>
    <col min="7332" max="7332" width="10.85546875" style="67" customWidth="1"/>
    <col min="7333" max="7333" width="9" style="67" customWidth="1"/>
    <col min="7334" max="7334" width="10.5703125" style="67" customWidth="1"/>
    <col min="7335" max="7335" width="3.42578125" style="67" customWidth="1"/>
    <col min="7336" max="7336" width="88.42578125" style="67" customWidth="1"/>
    <col min="7337" max="7573" width="8.5703125" style="67"/>
    <col min="7574" max="7574" width="9.5703125" style="67" bestFit="1" customWidth="1"/>
    <col min="7575" max="7577" width="8.5703125" style="67"/>
    <col min="7578" max="7579" width="12.5703125" style="67" customWidth="1"/>
    <col min="7580" max="7580" width="3.85546875" style="67" customWidth="1"/>
    <col min="7581" max="7581" width="14" style="67" customWidth="1"/>
    <col min="7582" max="7583" width="11.42578125" style="67" customWidth="1"/>
    <col min="7584" max="7585" width="10.42578125" style="67" customWidth="1"/>
    <col min="7586" max="7586" width="11.42578125" style="67" customWidth="1"/>
    <col min="7587" max="7587" width="10.140625" style="67" customWidth="1"/>
    <col min="7588" max="7588" width="10.85546875" style="67" customWidth="1"/>
    <col min="7589" max="7589" width="9" style="67" customWidth="1"/>
    <col min="7590" max="7590" width="10.5703125" style="67" customWidth="1"/>
    <col min="7591" max="7591" width="3.42578125" style="67" customWidth="1"/>
    <col min="7592" max="7592" width="88.42578125" style="67" customWidth="1"/>
    <col min="7593" max="7829" width="8.5703125" style="67"/>
    <col min="7830" max="7830" width="9.5703125" style="67" bestFit="1" customWidth="1"/>
    <col min="7831" max="7833" width="8.5703125" style="67"/>
    <col min="7834" max="7835" width="12.5703125" style="67" customWidth="1"/>
    <col min="7836" max="7836" width="3.85546875" style="67" customWidth="1"/>
    <col min="7837" max="7837" width="14" style="67" customWidth="1"/>
    <col min="7838" max="7839" width="11.42578125" style="67" customWidth="1"/>
    <col min="7840" max="7841" width="10.42578125" style="67" customWidth="1"/>
    <col min="7842" max="7842" width="11.42578125" style="67" customWidth="1"/>
    <col min="7843" max="7843" width="10.140625" style="67" customWidth="1"/>
    <col min="7844" max="7844" width="10.85546875" style="67" customWidth="1"/>
    <col min="7845" max="7845" width="9" style="67" customWidth="1"/>
    <col min="7846" max="7846" width="10.5703125" style="67" customWidth="1"/>
    <col min="7847" max="7847" width="3.42578125" style="67" customWidth="1"/>
    <col min="7848" max="7848" width="88.42578125" style="67" customWidth="1"/>
    <col min="7849" max="8085" width="8.5703125" style="67"/>
    <col min="8086" max="8086" width="9.5703125" style="67" bestFit="1" customWidth="1"/>
    <col min="8087" max="8089" width="8.5703125" style="67"/>
    <col min="8090" max="8091" width="12.5703125" style="67" customWidth="1"/>
    <col min="8092" max="8092" width="3.85546875" style="67" customWidth="1"/>
    <col min="8093" max="8093" width="14" style="67" customWidth="1"/>
    <col min="8094" max="8095" width="11.42578125" style="67" customWidth="1"/>
    <col min="8096" max="8097" width="10.42578125" style="67" customWidth="1"/>
    <col min="8098" max="8098" width="11.42578125" style="67" customWidth="1"/>
    <col min="8099" max="8099" width="10.140625" style="67" customWidth="1"/>
    <col min="8100" max="8100" width="10.85546875" style="67" customWidth="1"/>
    <col min="8101" max="8101" width="9" style="67" customWidth="1"/>
    <col min="8102" max="8102" width="10.5703125" style="67" customWidth="1"/>
    <col min="8103" max="8103" width="3.42578125" style="67" customWidth="1"/>
    <col min="8104" max="8104" width="88.42578125" style="67" customWidth="1"/>
    <col min="8105" max="8341" width="8.5703125" style="67"/>
    <col min="8342" max="8342" width="9.5703125" style="67" bestFit="1" customWidth="1"/>
    <col min="8343" max="8345" width="8.5703125" style="67"/>
    <col min="8346" max="8347" width="12.5703125" style="67" customWidth="1"/>
    <col min="8348" max="8348" width="3.85546875" style="67" customWidth="1"/>
    <col min="8349" max="8349" width="14" style="67" customWidth="1"/>
    <col min="8350" max="8351" width="11.42578125" style="67" customWidth="1"/>
    <col min="8352" max="8353" width="10.42578125" style="67" customWidth="1"/>
    <col min="8354" max="8354" width="11.42578125" style="67" customWidth="1"/>
    <col min="8355" max="8355" width="10.140625" style="67" customWidth="1"/>
    <col min="8356" max="8356" width="10.85546875" style="67" customWidth="1"/>
    <col min="8357" max="8357" width="9" style="67" customWidth="1"/>
    <col min="8358" max="8358" width="10.5703125" style="67" customWidth="1"/>
    <col min="8359" max="8359" width="3.42578125" style="67" customWidth="1"/>
    <col min="8360" max="8360" width="88.42578125" style="67" customWidth="1"/>
    <col min="8361" max="8597" width="8.5703125" style="67"/>
    <col min="8598" max="8598" width="9.5703125" style="67" bestFit="1" customWidth="1"/>
    <col min="8599" max="8601" width="8.5703125" style="67"/>
    <col min="8602" max="8603" width="12.5703125" style="67" customWidth="1"/>
    <col min="8604" max="8604" width="3.85546875" style="67" customWidth="1"/>
    <col min="8605" max="8605" width="14" style="67" customWidth="1"/>
    <col min="8606" max="8607" width="11.42578125" style="67" customWidth="1"/>
    <col min="8608" max="8609" width="10.42578125" style="67" customWidth="1"/>
    <col min="8610" max="8610" width="11.42578125" style="67" customWidth="1"/>
    <col min="8611" max="8611" width="10.140625" style="67" customWidth="1"/>
    <col min="8612" max="8612" width="10.85546875" style="67" customWidth="1"/>
    <col min="8613" max="8613" width="9" style="67" customWidth="1"/>
    <col min="8614" max="8614" width="10.5703125" style="67" customWidth="1"/>
    <col min="8615" max="8615" width="3.42578125" style="67" customWidth="1"/>
    <col min="8616" max="8616" width="88.42578125" style="67" customWidth="1"/>
    <col min="8617" max="8853" width="8.5703125" style="67"/>
    <col min="8854" max="8854" width="9.5703125" style="67" bestFit="1" customWidth="1"/>
    <col min="8855" max="8857" width="8.5703125" style="67"/>
    <col min="8858" max="8859" width="12.5703125" style="67" customWidth="1"/>
    <col min="8860" max="8860" width="3.85546875" style="67" customWidth="1"/>
    <col min="8861" max="8861" width="14" style="67" customWidth="1"/>
    <col min="8862" max="8863" width="11.42578125" style="67" customWidth="1"/>
    <col min="8864" max="8865" width="10.42578125" style="67" customWidth="1"/>
    <col min="8866" max="8866" width="11.42578125" style="67" customWidth="1"/>
    <col min="8867" max="8867" width="10.140625" style="67" customWidth="1"/>
    <col min="8868" max="8868" width="10.85546875" style="67" customWidth="1"/>
    <col min="8869" max="8869" width="9" style="67" customWidth="1"/>
    <col min="8870" max="8870" width="10.5703125" style="67" customWidth="1"/>
    <col min="8871" max="8871" width="3.42578125" style="67" customWidth="1"/>
    <col min="8872" max="8872" width="88.42578125" style="67" customWidth="1"/>
    <col min="8873" max="9109" width="8.5703125" style="67"/>
    <col min="9110" max="9110" width="9.5703125" style="67" bestFit="1" customWidth="1"/>
    <col min="9111" max="9113" width="8.5703125" style="67"/>
    <col min="9114" max="9115" width="12.5703125" style="67" customWidth="1"/>
    <col min="9116" max="9116" width="3.85546875" style="67" customWidth="1"/>
    <col min="9117" max="9117" width="14" style="67" customWidth="1"/>
    <col min="9118" max="9119" width="11.42578125" style="67" customWidth="1"/>
    <col min="9120" max="9121" width="10.42578125" style="67" customWidth="1"/>
    <col min="9122" max="9122" width="11.42578125" style="67" customWidth="1"/>
    <col min="9123" max="9123" width="10.140625" style="67" customWidth="1"/>
    <col min="9124" max="9124" width="10.85546875" style="67" customWidth="1"/>
    <col min="9125" max="9125" width="9" style="67" customWidth="1"/>
    <col min="9126" max="9126" width="10.5703125" style="67" customWidth="1"/>
    <col min="9127" max="9127" width="3.42578125" style="67" customWidth="1"/>
    <col min="9128" max="9128" width="88.42578125" style="67" customWidth="1"/>
    <col min="9129" max="9365" width="8.5703125" style="67"/>
    <col min="9366" max="9366" width="9.5703125" style="67" bestFit="1" customWidth="1"/>
    <col min="9367" max="9369" width="8.5703125" style="67"/>
    <col min="9370" max="9371" width="12.5703125" style="67" customWidth="1"/>
    <col min="9372" max="9372" width="3.85546875" style="67" customWidth="1"/>
    <col min="9373" max="9373" width="14" style="67" customWidth="1"/>
    <col min="9374" max="9375" width="11.42578125" style="67" customWidth="1"/>
    <col min="9376" max="9377" width="10.42578125" style="67" customWidth="1"/>
    <col min="9378" max="9378" width="11.42578125" style="67" customWidth="1"/>
    <col min="9379" max="9379" width="10.140625" style="67" customWidth="1"/>
    <col min="9380" max="9380" width="10.85546875" style="67" customWidth="1"/>
    <col min="9381" max="9381" width="9" style="67" customWidth="1"/>
    <col min="9382" max="9382" width="10.5703125" style="67" customWidth="1"/>
    <col min="9383" max="9383" width="3.42578125" style="67" customWidth="1"/>
    <col min="9384" max="9384" width="88.42578125" style="67" customWidth="1"/>
    <col min="9385" max="9621" width="8.5703125" style="67"/>
    <col min="9622" max="9622" width="9.5703125" style="67" bestFit="1" customWidth="1"/>
    <col min="9623" max="9625" width="8.5703125" style="67"/>
    <col min="9626" max="9627" width="12.5703125" style="67" customWidth="1"/>
    <col min="9628" max="9628" width="3.85546875" style="67" customWidth="1"/>
    <col min="9629" max="9629" width="14" style="67" customWidth="1"/>
    <col min="9630" max="9631" width="11.42578125" style="67" customWidth="1"/>
    <col min="9632" max="9633" width="10.42578125" style="67" customWidth="1"/>
    <col min="9634" max="9634" width="11.42578125" style="67" customWidth="1"/>
    <col min="9635" max="9635" width="10.140625" style="67" customWidth="1"/>
    <col min="9636" max="9636" width="10.85546875" style="67" customWidth="1"/>
    <col min="9637" max="9637" width="9" style="67" customWidth="1"/>
    <col min="9638" max="9638" width="10.5703125" style="67" customWidth="1"/>
    <col min="9639" max="9639" width="3.42578125" style="67" customWidth="1"/>
    <col min="9640" max="9640" width="88.42578125" style="67" customWidth="1"/>
    <col min="9641" max="9877" width="8.5703125" style="67"/>
    <col min="9878" max="9878" width="9.5703125" style="67" bestFit="1" customWidth="1"/>
    <col min="9879" max="9881" width="8.5703125" style="67"/>
    <col min="9882" max="9883" width="12.5703125" style="67" customWidth="1"/>
    <col min="9884" max="9884" width="3.85546875" style="67" customWidth="1"/>
    <col min="9885" max="9885" width="14" style="67" customWidth="1"/>
    <col min="9886" max="9887" width="11.42578125" style="67" customWidth="1"/>
    <col min="9888" max="9889" width="10.42578125" style="67" customWidth="1"/>
    <col min="9890" max="9890" width="11.42578125" style="67" customWidth="1"/>
    <col min="9891" max="9891" width="10.140625" style="67" customWidth="1"/>
    <col min="9892" max="9892" width="10.85546875" style="67" customWidth="1"/>
    <col min="9893" max="9893" width="9" style="67" customWidth="1"/>
    <col min="9894" max="9894" width="10.5703125" style="67" customWidth="1"/>
    <col min="9895" max="9895" width="3.42578125" style="67" customWidth="1"/>
    <col min="9896" max="9896" width="88.42578125" style="67" customWidth="1"/>
    <col min="9897" max="10133" width="8.5703125" style="67"/>
    <col min="10134" max="10134" width="9.5703125" style="67" bestFit="1" customWidth="1"/>
    <col min="10135" max="10137" width="8.5703125" style="67"/>
    <col min="10138" max="10139" width="12.5703125" style="67" customWidth="1"/>
    <col min="10140" max="10140" width="3.85546875" style="67" customWidth="1"/>
    <col min="10141" max="10141" width="14" style="67" customWidth="1"/>
    <col min="10142" max="10143" width="11.42578125" style="67" customWidth="1"/>
    <col min="10144" max="10145" width="10.42578125" style="67" customWidth="1"/>
    <col min="10146" max="10146" width="11.42578125" style="67" customWidth="1"/>
    <col min="10147" max="10147" width="10.140625" style="67" customWidth="1"/>
    <col min="10148" max="10148" width="10.85546875" style="67" customWidth="1"/>
    <col min="10149" max="10149" width="9" style="67" customWidth="1"/>
    <col min="10150" max="10150" width="10.5703125" style="67" customWidth="1"/>
    <col min="10151" max="10151" width="3.42578125" style="67" customWidth="1"/>
    <col min="10152" max="10152" width="88.42578125" style="67" customWidth="1"/>
    <col min="10153" max="10389" width="8.5703125" style="67"/>
    <col min="10390" max="10390" width="9.5703125" style="67" bestFit="1" customWidth="1"/>
    <col min="10391" max="10393" width="8.5703125" style="67"/>
    <col min="10394" max="10395" width="12.5703125" style="67" customWidth="1"/>
    <col min="10396" max="10396" width="3.85546875" style="67" customWidth="1"/>
    <col min="10397" max="10397" width="14" style="67" customWidth="1"/>
    <col min="10398" max="10399" width="11.42578125" style="67" customWidth="1"/>
    <col min="10400" max="10401" width="10.42578125" style="67" customWidth="1"/>
    <col min="10402" max="10402" width="11.42578125" style="67" customWidth="1"/>
    <col min="10403" max="10403" width="10.140625" style="67" customWidth="1"/>
    <col min="10404" max="10404" width="10.85546875" style="67" customWidth="1"/>
    <col min="10405" max="10405" width="9" style="67" customWidth="1"/>
    <col min="10406" max="10406" width="10.5703125" style="67" customWidth="1"/>
    <col min="10407" max="10407" width="3.42578125" style="67" customWidth="1"/>
    <col min="10408" max="10408" width="88.42578125" style="67" customWidth="1"/>
    <col min="10409" max="10645" width="8.5703125" style="67"/>
    <col min="10646" max="10646" width="9.5703125" style="67" bestFit="1" customWidth="1"/>
    <col min="10647" max="10649" width="8.5703125" style="67"/>
    <col min="10650" max="10651" width="12.5703125" style="67" customWidth="1"/>
    <col min="10652" max="10652" width="3.85546875" style="67" customWidth="1"/>
    <col min="10653" max="10653" width="14" style="67" customWidth="1"/>
    <col min="10654" max="10655" width="11.42578125" style="67" customWidth="1"/>
    <col min="10656" max="10657" width="10.42578125" style="67" customWidth="1"/>
    <col min="10658" max="10658" width="11.42578125" style="67" customWidth="1"/>
    <col min="10659" max="10659" width="10.140625" style="67" customWidth="1"/>
    <col min="10660" max="10660" width="10.85546875" style="67" customWidth="1"/>
    <col min="10661" max="10661" width="9" style="67" customWidth="1"/>
    <col min="10662" max="10662" width="10.5703125" style="67" customWidth="1"/>
    <col min="10663" max="10663" width="3.42578125" style="67" customWidth="1"/>
    <col min="10664" max="10664" width="88.42578125" style="67" customWidth="1"/>
    <col min="10665" max="10901" width="8.5703125" style="67"/>
    <col min="10902" max="10902" width="9.5703125" style="67" bestFit="1" customWidth="1"/>
    <col min="10903" max="10905" width="8.5703125" style="67"/>
    <col min="10906" max="10907" width="12.5703125" style="67" customWidth="1"/>
    <col min="10908" max="10908" width="3.85546875" style="67" customWidth="1"/>
    <col min="10909" max="10909" width="14" style="67" customWidth="1"/>
    <col min="10910" max="10911" width="11.42578125" style="67" customWidth="1"/>
    <col min="10912" max="10913" width="10.42578125" style="67" customWidth="1"/>
    <col min="10914" max="10914" width="11.42578125" style="67" customWidth="1"/>
    <col min="10915" max="10915" width="10.140625" style="67" customWidth="1"/>
    <col min="10916" max="10916" width="10.85546875" style="67" customWidth="1"/>
    <col min="10917" max="10917" width="9" style="67" customWidth="1"/>
    <col min="10918" max="10918" width="10.5703125" style="67" customWidth="1"/>
    <col min="10919" max="10919" width="3.42578125" style="67" customWidth="1"/>
    <col min="10920" max="10920" width="88.42578125" style="67" customWidth="1"/>
    <col min="10921" max="11157" width="8.5703125" style="67"/>
    <col min="11158" max="11158" width="9.5703125" style="67" bestFit="1" customWidth="1"/>
    <col min="11159" max="11161" width="8.5703125" style="67"/>
    <col min="11162" max="11163" width="12.5703125" style="67" customWidth="1"/>
    <col min="11164" max="11164" width="3.85546875" style="67" customWidth="1"/>
    <col min="11165" max="11165" width="14" style="67" customWidth="1"/>
    <col min="11166" max="11167" width="11.42578125" style="67" customWidth="1"/>
    <col min="11168" max="11169" width="10.42578125" style="67" customWidth="1"/>
    <col min="11170" max="11170" width="11.42578125" style="67" customWidth="1"/>
    <col min="11171" max="11171" width="10.140625" style="67" customWidth="1"/>
    <col min="11172" max="11172" width="10.85546875" style="67" customWidth="1"/>
    <col min="11173" max="11173" width="9" style="67" customWidth="1"/>
    <col min="11174" max="11174" width="10.5703125" style="67" customWidth="1"/>
    <col min="11175" max="11175" width="3.42578125" style="67" customWidth="1"/>
    <col min="11176" max="11176" width="88.42578125" style="67" customWidth="1"/>
    <col min="11177" max="11413" width="8.5703125" style="67"/>
    <col min="11414" max="11414" width="9.5703125" style="67" bestFit="1" customWidth="1"/>
    <col min="11415" max="11417" width="8.5703125" style="67"/>
    <col min="11418" max="11419" width="12.5703125" style="67" customWidth="1"/>
    <col min="11420" max="11420" width="3.85546875" style="67" customWidth="1"/>
    <col min="11421" max="11421" width="14" style="67" customWidth="1"/>
    <col min="11422" max="11423" width="11.42578125" style="67" customWidth="1"/>
    <col min="11424" max="11425" width="10.42578125" style="67" customWidth="1"/>
    <col min="11426" max="11426" width="11.42578125" style="67" customWidth="1"/>
    <col min="11427" max="11427" width="10.140625" style="67" customWidth="1"/>
    <col min="11428" max="11428" width="10.85546875" style="67" customWidth="1"/>
    <col min="11429" max="11429" width="9" style="67" customWidth="1"/>
    <col min="11430" max="11430" width="10.5703125" style="67" customWidth="1"/>
    <col min="11431" max="11431" width="3.42578125" style="67" customWidth="1"/>
    <col min="11432" max="11432" width="88.42578125" style="67" customWidth="1"/>
    <col min="11433" max="11669" width="8.5703125" style="67"/>
    <col min="11670" max="11670" width="9.5703125" style="67" bestFit="1" customWidth="1"/>
    <col min="11671" max="11673" width="8.5703125" style="67"/>
    <col min="11674" max="11675" width="12.5703125" style="67" customWidth="1"/>
    <col min="11676" max="11676" width="3.85546875" style="67" customWidth="1"/>
    <col min="11677" max="11677" width="14" style="67" customWidth="1"/>
    <col min="11678" max="11679" width="11.42578125" style="67" customWidth="1"/>
    <col min="11680" max="11681" width="10.42578125" style="67" customWidth="1"/>
    <col min="11682" max="11682" width="11.42578125" style="67" customWidth="1"/>
    <col min="11683" max="11683" width="10.140625" style="67" customWidth="1"/>
    <col min="11684" max="11684" width="10.85546875" style="67" customWidth="1"/>
    <col min="11685" max="11685" width="9" style="67" customWidth="1"/>
    <col min="11686" max="11686" width="10.5703125" style="67" customWidth="1"/>
    <col min="11687" max="11687" width="3.42578125" style="67" customWidth="1"/>
    <col min="11688" max="11688" width="88.42578125" style="67" customWidth="1"/>
    <col min="11689" max="11925" width="8.5703125" style="67"/>
    <col min="11926" max="11926" width="9.5703125" style="67" bestFit="1" customWidth="1"/>
    <col min="11927" max="11929" width="8.5703125" style="67"/>
    <col min="11930" max="11931" width="12.5703125" style="67" customWidth="1"/>
    <col min="11932" max="11932" width="3.85546875" style="67" customWidth="1"/>
    <col min="11933" max="11933" width="14" style="67" customWidth="1"/>
    <col min="11934" max="11935" width="11.42578125" style="67" customWidth="1"/>
    <col min="11936" max="11937" width="10.42578125" style="67" customWidth="1"/>
    <col min="11938" max="11938" width="11.42578125" style="67" customWidth="1"/>
    <col min="11939" max="11939" width="10.140625" style="67" customWidth="1"/>
    <col min="11940" max="11940" width="10.85546875" style="67" customWidth="1"/>
    <col min="11941" max="11941" width="9" style="67" customWidth="1"/>
    <col min="11942" max="11942" width="10.5703125" style="67" customWidth="1"/>
    <col min="11943" max="11943" width="3.42578125" style="67" customWidth="1"/>
    <col min="11944" max="11944" width="88.42578125" style="67" customWidth="1"/>
    <col min="11945" max="12181" width="8.5703125" style="67"/>
    <col min="12182" max="12182" width="9.5703125" style="67" bestFit="1" customWidth="1"/>
    <col min="12183" max="12185" width="8.5703125" style="67"/>
    <col min="12186" max="12187" width="12.5703125" style="67" customWidth="1"/>
    <col min="12188" max="12188" width="3.85546875" style="67" customWidth="1"/>
    <col min="12189" max="12189" width="14" style="67" customWidth="1"/>
    <col min="12190" max="12191" width="11.42578125" style="67" customWidth="1"/>
    <col min="12192" max="12193" width="10.42578125" style="67" customWidth="1"/>
    <col min="12194" max="12194" width="11.42578125" style="67" customWidth="1"/>
    <col min="12195" max="12195" width="10.140625" style="67" customWidth="1"/>
    <col min="12196" max="12196" width="10.85546875" style="67" customWidth="1"/>
    <col min="12197" max="12197" width="9" style="67" customWidth="1"/>
    <col min="12198" max="12198" width="10.5703125" style="67" customWidth="1"/>
    <col min="12199" max="12199" width="3.42578125" style="67" customWidth="1"/>
    <col min="12200" max="12200" width="88.42578125" style="67" customWidth="1"/>
    <col min="12201" max="12437" width="8.5703125" style="67"/>
    <col min="12438" max="12438" width="9.5703125" style="67" bestFit="1" customWidth="1"/>
    <col min="12439" max="12441" width="8.5703125" style="67"/>
    <col min="12442" max="12443" width="12.5703125" style="67" customWidth="1"/>
    <col min="12444" max="12444" width="3.85546875" style="67" customWidth="1"/>
    <col min="12445" max="12445" width="14" style="67" customWidth="1"/>
    <col min="12446" max="12447" width="11.42578125" style="67" customWidth="1"/>
    <col min="12448" max="12449" width="10.42578125" style="67" customWidth="1"/>
    <col min="12450" max="12450" width="11.42578125" style="67" customWidth="1"/>
    <col min="12451" max="12451" width="10.140625" style="67" customWidth="1"/>
    <col min="12452" max="12452" width="10.85546875" style="67" customWidth="1"/>
    <col min="12453" max="12453" width="9" style="67" customWidth="1"/>
    <col min="12454" max="12454" width="10.5703125" style="67" customWidth="1"/>
    <col min="12455" max="12455" width="3.42578125" style="67" customWidth="1"/>
    <col min="12456" max="12456" width="88.42578125" style="67" customWidth="1"/>
    <col min="12457" max="12693" width="8.5703125" style="67"/>
    <col min="12694" max="12694" width="9.5703125" style="67" bestFit="1" customWidth="1"/>
    <col min="12695" max="12697" width="8.5703125" style="67"/>
    <col min="12698" max="12699" width="12.5703125" style="67" customWidth="1"/>
    <col min="12700" max="12700" width="3.85546875" style="67" customWidth="1"/>
    <col min="12701" max="12701" width="14" style="67" customWidth="1"/>
    <col min="12702" max="12703" width="11.42578125" style="67" customWidth="1"/>
    <col min="12704" max="12705" width="10.42578125" style="67" customWidth="1"/>
    <col min="12706" max="12706" width="11.42578125" style="67" customWidth="1"/>
    <col min="12707" max="12707" width="10.140625" style="67" customWidth="1"/>
    <col min="12708" max="12708" width="10.85546875" style="67" customWidth="1"/>
    <col min="12709" max="12709" width="9" style="67" customWidth="1"/>
    <col min="12710" max="12710" width="10.5703125" style="67" customWidth="1"/>
    <col min="12711" max="12711" width="3.42578125" style="67" customWidth="1"/>
    <col min="12712" max="12712" width="88.42578125" style="67" customWidth="1"/>
    <col min="12713" max="12949" width="8.5703125" style="67"/>
    <col min="12950" max="12950" width="9.5703125" style="67" bestFit="1" customWidth="1"/>
    <col min="12951" max="12953" width="8.5703125" style="67"/>
    <col min="12954" max="12955" width="12.5703125" style="67" customWidth="1"/>
    <col min="12956" max="12956" width="3.85546875" style="67" customWidth="1"/>
    <col min="12957" max="12957" width="14" style="67" customWidth="1"/>
    <col min="12958" max="12959" width="11.42578125" style="67" customWidth="1"/>
    <col min="12960" max="12961" width="10.42578125" style="67" customWidth="1"/>
    <col min="12962" max="12962" width="11.42578125" style="67" customWidth="1"/>
    <col min="12963" max="12963" width="10.140625" style="67" customWidth="1"/>
    <col min="12964" max="12964" width="10.85546875" style="67" customWidth="1"/>
    <col min="12965" max="12965" width="9" style="67" customWidth="1"/>
    <col min="12966" max="12966" width="10.5703125" style="67" customWidth="1"/>
    <col min="12967" max="12967" width="3.42578125" style="67" customWidth="1"/>
    <col min="12968" max="12968" width="88.42578125" style="67" customWidth="1"/>
    <col min="12969" max="13205" width="8.5703125" style="67"/>
    <col min="13206" max="13206" width="9.5703125" style="67" bestFit="1" customWidth="1"/>
    <col min="13207" max="13209" width="8.5703125" style="67"/>
    <col min="13210" max="13211" width="12.5703125" style="67" customWidth="1"/>
    <col min="13212" max="13212" width="3.85546875" style="67" customWidth="1"/>
    <col min="13213" max="13213" width="14" style="67" customWidth="1"/>
    <col min="13214" max="13215" width="11.42578125" style="67" customWidth="1"/>
    <col min="13216" max="13217" width="10.42578125" style="67" customWidth="1"/>
    <col min="13218" max="13218" width="11.42578125" style="67" customWidth="1"/>
    <col min="13219" max="13219" width="10.140625" style="67" customWidth="1"/>
    <col min="13220" max="13220" width="10.85546875" style="67" customWidth="1"/>
    <col min="13221" max="13221" width="9" style="67" customWidth="1"/>
    <col min="13222" max="13222" width="10.5703125" style="67" customWidth="1"/>
    <col min="13223" max="13223" width="3.42578125" style="67" customWidth="1"/>
    <col min="13224" max="13224" width="88.42578125" style="67" customWidth="1"/>
    <col min="13225" max="13461" width="8.5703125" style="67"/>
    <col min="13462" max="13462" width="9.5703125" style="67" bestFit="1" customWidth="1"/>
    <col min="13463" max="13465" width="8.5703125" style="67"/>
    <col min="13466" max="13467" width="12.5703125" style="67" customWidth="1"/>
    <col min="13468" max="13468" width="3.85546875" style="67" customWidth="1"/>
    <col min="13469" max="13469" width="14" style="67" customWidth="1"/>
    <col min="13470" max="13471" width="11.42578125" style="67" customWidth="1"/>
    <col min="13472" max="13473" width="10.42578125" style="67" customWidth="1"/>
    <col min="13474" max="13474" width="11.42578125" style="67" customWidth="1"/>
    <col min="13475" max="13475" width="10.140625" style="67" customWidth="1"/>
    <col min="13476" max="13476" width="10.85546875" style="67" customWidth="1"/>
    <col min="13477" max="13477" width="9" style="67" customWidth="1"/>
    <col min="13478" max="13478" width="10.5703125" style="67" customWidth="1"/>
    <col min="13479" max="13479" width="3.42578125" style="67" customWidth="1"/>
    <col min="13480" max="13480" width="88.42578125" style="67" customWidth="1"/>
    <col min="13481" max="13717" width="8.5703125" style="67"/>
    <col min="13718" max="13718" width="9.5703125" style="67" bestFit="1" customWidth="1"/>
    <col min="13719" max="13721" width="8.5703125" style="67"/>
    <col min="13722" max="13723" width="12.5703125" style="67" customWidth="1"/>
    <col min="13724" max="13724" width="3.85546875" style="67" customWidth="1"/>
    <col min="13725" max="13725" width="14" style="67" customWidth="1"/>
    <col min="13726" max="13727" width="11.42578125" style="67" customWidth="1"/>
    <col min="13728" max="13729" width="10.42578125" style="67" customWidth="1"/>
    <col min="13730" max="13730" width="11.42578125" style="67" customWidth="1"/>
    <col min="13731" max="13731" width="10.140625" style="67" customWidth="1"/>
    <col min="13732" max="13732" width="10.85546875" style="67" customWidth="1"/>
    <col min="13733" max="13733" width="9" style="67" customWidth="1"/>
    <col min="13734" max="13734" width="10.5703125" style="67" customWidth="1"/>
    <col min="13735" max="13735" width="3.42578125" style="67" customWidth="1"/>
    <col min="13736" max="13736" width="88.42578125" style="67" customWidth="1"/>
    <col min="13737" max="13973" width="8.5703125" style="67"/>
    <col min="13974" max="13974" width="9.5703125" style="67" bestFit="1" customWidth="1"/>
    <col min="13975" max="13977" width="8.5703125" style="67"/>
    <col min="13978" max="13979" width="12.5703125" style="67" customWidth="1"/>
    <col min="13980" max="13980" width="3.85546875" style="67" customWidth="1"/>
    <col min="13981" max="13981" width="14" style="67" customWidth="1"/>
    <col min="13982" max="13983" width="11.42578125" style="67" customWidth="1"/>
    <col min="13984" max="13985" width="10.42578125" style="67" customWidth="1"/>
    <col min="13986" max="13986" width="11.42578125" style="67" customWidth="1"/>
    <col min="13987" max="13987" width="10.140625" style="67" customWidth="1"/>
    <col min="13988" max="13988" width="10.85546875" style="67" customWidth="1"/>
    <col min="13989" max="13989" width="9" style="67" customWidth="1"/>
    <col min="13990" max="13990" width="10.5703125" style="67" customWidth="1"/>
    <col min="13991" max="13991" width="3.42578125" style="67" customWidth="1"/>
    <col min="13992" max="13992" width="88.42578125" style="67" customWidth="1"/>
    <col min="13993" max="14229" width="8.5703125" style="67"/>
    <col min="14230" max="14230" width="9.5703125" style="67" bestFit="1" customWidth="1"/>
    <col min="14231" max="14233" width="8.5703125" style="67"/>
    <col min="14234" max="14235" width="12.5703125" style="67" customWidth="1"/>
    <col min="14236" max="14236" width="3.85546875" style="67" customWidth="1"/>
    <col min="14237" max="14237" width="14" style="67" customWidth="1"/>
    <col min="14238" max="14239" width="11.42578125" style="67" customWidth="1"/>
    <col min="14240" max="14241" width="10.42578125" style="67" customWidth="1"/>
    <col min="14242" max="14242" width="11.42578125" style="67" customWidth="1"/>
    <col min="14243" max="14243" width="10.140625" style="67" customWidth="1"/>
    <col min="14244" max="14244" width="10.85546875" style="67" customWidth="1"/>
    <col min="14245" max="14245" width="9" style="67" customWidth="1"/>
    <col min="14246" max="14246" width="10.5703125" style="67" customWidth="1"/>
    <col min="14247" max="14247" width="3.42578125" style="67" customWidth="1"/>
    <col min="14248" max="14248" width="88.42578125" style="67" customWidth="1"/>
    <col min="14249" max="14485" width="8.5703125" style="67"/>
    <col min="14486" max="14486" width="9.5703125" style="67" bestFit="1" customWidth="1"/>
    <col min="14487" max="14489" width="8.5703125" style="67"/>
    <col min="14490" max="14491" width="12.5703125" style="67" customWidth="1"/>
    <col min="14492" max="14492" width="3.85546875" style="67" customWidth="1"/>
    <col min="14493" max="14493" width="14" style="67" customWidth="1"/>
    <col min="14494" max="14495" width="11.42578125" style="67" customWidth="1"/>
    <col min="14496" max="14497" width="10.42578125" style="67" customWidth="1"/>
    <col min="14498" max="14498" width="11.42578125" style="67" customWidth="1"/>
    <col min="14499" max="14499" width="10.140625" style="67" customWidth="1"/>
    <col min="14500" max="14500" width="10.85546875" style="67" customWidth="1"/>
    <col min="14501" max="14501" width="9" style="67" customWidth="1"/>
    <col min="14502" max="14502" width="10.5703125" style="67" customWidth="1"/>
    <col min="14503" max="14503" width="3.42578125" style="67" customWidth="1"/>
    <col min="14504" max="14504" width="88.42578125" style="67" customWidth="1"/>
    <col min="14505" max="14741" width="8.5703125" style="67"/>
    <col min="14742" max="14742" width="9.5703125" style="67" bestFit="1" customWidth="1"/>
    <col min="14743" max="14745" width="8.5703125" style="67"/>
    <col min="14746" max="14747" width="12.5703125" style="67" customWidth="1"/>
    <col min="14748" max="14748" width="3.85546875" style="67" customWidth="1"/>
    <col min="14749" max="14749" width="14" style="67" customWidth="1"/>
    <col min="14750" max="14751" width="11.42578125" style="67" customWidth="1"/>
    <col min="14752" max="14753" width="10.42578125" style="67" customWidth="1"/>
    <col min="14754" max="14754" width="11.42578125" style="67" customWidth="1"/>
    <col min="14755" max="14755" width="10.140625" style="67" customWidth="1"/>
    <col min="14756" max="14756" width="10.85546875" style="67" customWidth="1"/>
    <col min="14757" max="14757" width="9" style="67" customWidth="1"/>
    <col min="14758" max="14758" width="10.5703125" style="67" customWidth="1"/>
    <col min="14759" max="14759" width="3.42578125" style="67" customWidth="1"/>
    <col min="14760" max="14760" width="88.42578125" style="67" customWidth="1"/>
    <col min="14761" max="14997" width="8.5703125" style="67"/>
    <col min="14998" max="14998" width="9.5703125" style="67" bestFit="1" customWidth="1"/>
    <col min="14999" max="15001" width="8.5703125" style="67"/>
    <col min="15002" max="15003" width="12.5703125" style="67" customWidth="1"/>
    <col min="15004" max="15004" width="3.85546875" style="67" customWidth="1"/>
    <col min="15005" max="15005" width="14" style="67" customWidth="1"/>
    <col min="15006" max="15007" width="11.42578125" style="67" customWidth="1"/>
    <col min="15008" max="15009" width="10.42578125" style="67" customWidth="1"/>
    <col min="15010" max="15010" width="11.42578125" style="67" customWidth="1"/>
    <col min="15011" max="15011" width="10.140625" style="67" customWidth="1"/>
    <col min="15012" max="15012" width="10.85546875" style="67" customWidth="1"/>
    <col min="15013" max="15013" width="9" style="67" customWidth="1"/>
    <col min="15014" max="15014" width="10.5703125" style="67" customWidth="1"/>
    <col min="15015" max="15015" width="3.42578125" style="67" customWidth="1"/>
    <col min="15016" max="15016" width="88.42578125" style="67" customWidth="1"/>
    <col min="15017" max="15253" width="8.5703125" style="67"/>
    <col min="15254" max="15254" width="9.5703125" style="67" bestFit="1" customWidth="1"/>
    <col min="15255" max="15257" width="8.5703125" style="67"/>
    <col min="15258" max="15259" width="12.5703125" style="67" customWidth="1"/>
    <col min="15260" max="15260" width="3.85546875" style="67" customWidth="1"/>
    <col min="15261" max="15261" width="14" style="67" customWidth="1"/>
    <col min="15262" max="15263" width="11.42578125" style="67" customWidth="1"/>
    <col min="15264" max="15265" width="10.42578125" style="67" customWidth="1"/>
    <col min="15266" max="15266" width="11.42578125" style="67" customWidth="1"/>
    <col min="15267" max="15267" width="10.140625" style="67" customWidth="1"/>
    <col min="15268" max="15268" width="10.85546875" style="67" customWidth="1"/>
    <col min="15269" max="15269" width="9" style="67" customWidth="1"/>
    <col min="15270" max="15270" width="10.5703125" style="67" customWidth="1"/>
    <col min="15271" max="15271" width="3.42578125" style="67" customWidth="1"/>
    <col min="15272" max="15272" width="88.42578125" style="67" customWidth="1"/>
    <col min="15273" max="15509" width="8.5703125" style="67"/>
    <col min="15510" max="15510" width="9.5703125" style="67" bestFit="1" customWidth="1"/>
    <col min="15511" max="15513" width="8.5703125" style="67"/>
    <col min="15514" max="15515" width="12.5703125" style="67" customWidth="1"/>
    <col min="15516" max="15516" width="3.85546875" style="67" customWidth="1"/>
    <col min="15517" max="15517" width="14" style="67" customWidth="1"/>
    <col min="15518" max="15519" width="11.42578125" style="67" customWidth="1"/>
    <col min="15520" max="15521" width="10.42578125" style="67" customWidth="1"/>
    <col min="15522" max="15522" width="11.42578125" style="67" customWidth="1"/>
    <col min="15523" max="15523" width="10.140625" style="67" customWidth="1"/>
    <col min="15524" max="15524" width="10.85546875" style="67" customWidth="1"/>
    <col min="15525" max="15525" width="9" style="67" customWidth="1"/>
    <col min="15526" max="15526" width="10.5703125" style="67" customWidth="1"/>
    <col min="15527" max="15527" width="3.42578125" style="67" customWidth="1"/>
    <col min="15528" max="15528" width="88.42578125" style="67" customWidth="1"/>
    <col min="15529" max="15765" width="8.5703125" style="67"/>
    <col min="15766" max="15766" width="9.5703125" style="67" bestFit="1" customWidth="1"/>
    <col min="15767" max="15769" width="8.5703125" style="67"/>
    <col min="15770" max="15771" width="12.5703125" style="67" customWidth="1"/>
    <col min="15772" max="15772" width="3.85546875" style="67" customWidth="1"/>
    <col min="15773" max="15773" width="14" style="67" customWidth="1"/>
    <col min="15774" max="15775" width="11.42578125" style="67" customWidth="1"/>
    <col min="15776" max="15777" width="10.42578125" style="67" customWidth="1"/>
    <col min="15778" max="15778" width="11.42578125" style="67" customWidth="1"/>
    <col min="15779" max="15779" width="10.140625" style="67" customWidth="1"/>
    <col min="15780" max="15780" width="10.85546875" style="67" customWidth="1"/>
    <col min="15781" max="15781" width="9" style="67" customWidth="1"/>
    <col min="15782" max="15782" width="10.5703125" style="67" customWidth="1"/>
    <col min="15783" max="15783" width="3.42578125" style="67" customWidth="1"/>
    <col min="15784" max="15784" width="88.42578125" style="67" customWidth="1"/>
    <col min="15785" max="16380" width="8.5703125" style="67"/>
    <col min="16381" max="16384" width="8.5703125" style="67" customWidth="1"/>
  </cols>
  <sheetData>
    <row r="1" spans="1:9" ht="10.5" customHeight="1" x14ac:dyDescent="0.2">
      <c r="A1" s="199" t="s">
        <v>231</v>
      </c>
      <c r="B1" s="199"/>
      <c r="C1" s="199"/>
      <c r="D1" s="199"/>
      <c r="E1" s="199"/>
      <c r="F1" s="199"/>
      <c r="G1" s="51"/>
      <c r="H1" s="1" t="s">
        <v>232</v>
      </c>
    </row>
    <row r="2" spans="1:9" ht="12" thickBot="1" x14ac:dyDescent="0.25">
      <c r="A2" s="51"/>
      <c r="B2" s="51"/>
      <c r="C2" s="51"/>
      <c r="D2" s="51"/>
      <c r="E2" s="51"/>
      <c r="F2" s="51"/>
      <c r="G2" s="51"/>
      <c r="H2" s="51"/>
      <c r="I2" s="51"/>
    </row>
    <row r="3" spans="1:9" ht="12" thickBot="1" x14ac:dyDescent="0.25">
      <c r="A3" s="200"/>
      <c r="B3" s="200"/>
      <c r="C3" s="151">
        <v>45199</v>
      </c>
      <c r="D3" s="151">
        <v>45107</v>
      </c>
      <c r="E3" s="151">
        <v>45016</v>
      </c>
      <c r="F3" s="151">
        <v>44926</v>
      </c>
      <c r="G3" s="51"/>
      <c r="H3" s="51"/>
      <c r="I3" s="51"/>
    </row>
    <row r="4" spans="1:9" ht="12" thickBot="1" x14ac:dyDescent="0.25">
      <c r="A4" s="52" t="s">
        <v>233</v>
      </c>
      <c r="B4" s="52"/>
      <c r="C4" s="53"/>
      <c r="D4" s="53"/>
      <c r="E4" s="53"/>
      <c r="F4" s="53"/>
      <c r="G4" s="51"/>
      <c r="H4" s="51"/>
      <c r="I4" s="51"/>
    </row>
    <row r="5" spans="1:9" ht="12" thickBot="1" x14ac:dyDescent="0.25">
      <c r="A5" s="54"/>
      <c r="B5" s="54" t="s">
        <v>234</v>
      </c>
      <c r="C5" s="49">
        <v>48884.5724515033</v>
      </c>
      <c r="D5" s="68">
        <v>48125.279789546941</v>
      </c>
      <c r="E5" s="68">
        <v>48588.006558513429</v>
      </c>
      <c r="F5" s="68">
        <v>47960.720269345351</v>
      </c>
      <c r="G5" s="51"/>
      <c r="H5" s="51"/>
      <c r="I5" s="51"/>
    </row>
    <row r="6" spans="1:9" ht="23.25" thickBot="1" x14ac:dyDescent="0.25">
      <c r="A6" s="54"/>
      <c r="B6" s="54" t="s">
        <v>235</v>
      </c>
      <c r="C6" s="49">
        <v>48873.294047141339</v>
      </c>
      <c r="D6" s="68">
        <v>48114.00138518498</v>
      </c>
      <c r="E6" s="68">
        <v>48576.728154151468</v>
      </c>
      <c r="F6" s="68">
        <v>47943.802662802409</v>
      </c>
      <c r="G6" s="50"/>
      <c r="H6" s="51"/>
      <c r="I6" s="51"/>
    </row>
    <row r="7" spans="1:9" ht="23.25" thickBot="1" x14ac:dyDescent="0.25">
      <c r="A7" s="54"/>
      <c r="B7" s="54" t="s">
        <v>236</v>
      </c>
      <c r="C7" s="49"/>
      <c r="D7" s="68"/>
      <c r="E7" s="68"/>
      <c r="F7" s="68"/>
      <c r="G7" s="50"/>
      <c r="H7" s="51"/>
      <c r="I7" s="51"/>
    </row>
    <row r="8" spans="1:9" ht="12" thickBot="1" x14ac:dyDescent="0.25">
      <c r="A8" s="54"/>
      <c r="B8" s="54" t="s">
        <v>96</v>
      </c>
      <c r="C8" s="49">
        <v>56218.397170739234</v>
      </c>
      <c r="D8" s="68">
        <v>55277.358377654928</v>
      </c>
      <c r="E8" s="68">
        <v>55730.627558761778</v>
      </c>
      <c r="F8" s="68">
        <v>54315.536809158839</v>
      </c>
      <c r="G8" s="50"/>
      <c r="H8" s="51"/>
      <c r="I8" s="51"/>
    </row>
    <row r="9" spans="1:9" ht="12" thickBot="1" x14ac:dyDescent="0.25">
      <c r="A9" s="54"/>
      <c r="B9" s="54" t="s">
        <v>237</v>
      </c>
      <c r="C9" s="49">
        <v>56207.118766377273</v>
      </c>
      <c r="D9" s="68">
        <v>55266.079973292966</v>
      </c>
      <c r="E9" s="68">
        <v>55719.349154399817</v>
      </c>
      <c r="F9" s="68">
        <v>54298.619202615897</v>
      </c>
      <c r="G9" s="50"/>
      <c r="H9" s="51"/>
      <c r="I9" s="51"/>
    </row>
    <row r="10" spans="1:9" ht="23.25" thickBot="1" x14ac:dyDescent="0.25">
      <c r="A10" s="54"/>
      <c r="B10" s="54" t="s">
        <v>238</v>
      </c>
      <c r="C10" s="49"/>
      <c r="D10" s="68"/>
      <c r="E10" s="68"/>
      <c r="F10" s="68"/>
      <c r="G10" s="50"/>
      <c r="H10" s="51"/>
      <c r="I10" s="51"/>
    </row>
    <row r="11" spans="1:9" ht="12" thickBot="1" x14ac:dyDescent="0.25">
      <c r="A11" s="54"/>
      <c r="B11" s="54" t="s">
        <v>95</v>
      </c>
      <c r="C11" s="49">
        <v>65382.874972975485</v>
      </c>
      <c r="D11" s="68">
        <v>64461.415494811226</v>
      </c>
      <c r="E11" s="68">
        <v>64883.891724991918</v>
      </c>
      <c r="F11" s="68">
        <v>64329.515573929028</v>
      </c>
      <c r="G11" s="50"/>
      <c r="H11" s="51"/>
      <c r="I11" s="51"/>
    </row>
    <row r="12" spans="1:9" ht="12" thickBot="1" x14ac:dyDescent="0.25">
      <c r="A12" s="54"/>
      <c r="B12" s="54" t="s">
        <v>239</v>
      </c>
      <c r="C12" s="49">
        <v>65371.596568613524</v>
      </c>
      <c r="D12" s="68">
        <v>64450.137090449265</v>
      </c>
      <c r="E12" s="68">
        <v>64872.613320629956</v>
      </c>
      <c r="F12" s="68">
        <v>64312.597967386086</v>
      </c>
      <c r="G12" s="50"/>
      <c r="H12" s="51"/>
      <c r="I12" s="51"/>
    </row>
    <row r="13" spans="1:9" ht="23.25" thickBot="1" x14ac:dyDescent="0.25">
      <c r="A13" s="54"/>
      <c r="B13" s="54" t="s">
        <v>240</v>
      </c>
      <c r="C13" s="49"/>
      <c r="D13" s="68"/>
      <c r="E13" s="68"/>
      <c r="F13" s="68"/>
      <c r="G13" s="50"/>
      <c r="H13" s="51"/>
      <c r="I13" s="51"/>
    </row>
    <row r="14" spans="1:9" ht="12" thickBot="1" x14ac:dyDescent="0.25">
      <c r="A14" s="52" t="s">
        <v>241</v>
      </c>
      <c r="B14" s="55"/>
      <c r="C14" s="56"/>
      <c r="D14" s="56"/>
      <c r="E14" s="56"/>
      <c r="F14" s="56"/>
      <c r="G14" s="50"/>
      <c r="H14" s="51"/>
      <c r="I14" s="51"/>
    </row>
    <row r="15" spans="1:9" ht="12" thickBot="1" x14ac:dyDescent="0.25">
      <c r="A15" s="57"/>
      <c r="B15" s="58" t="s">
        <v>242</v>
      </c>
      <c r="C15" s="49">
        <v>320796.65302246995</v>
      </c>
      <c r="D15" s="68">
        <v>322926.35999185574</v>
      </c>
      <c r="E15" s="68">
        <v>327376.63184146106</v>
      </c>
      <c r="F15" s="68">
        <v>331520.01004442916</v>
      </c>
      <c r="G15" s="50"/>
      <c r="H15" s="51"/>
      <c r="I15" s="51"/>
    </row>
    <row r="16" spans="1:9" ht="12" thickBot="1" x14ac:dyDescent="0.25">
      <c r="A16" s="54"/>
      <c r="B16" s="54" t="s">
        <v>243</v>
      </c>
      <c r="C16" s="49">
        <v>320785.37461810798</v>
      </c>
      <c r="D16" s="68">
        <v>322915.08158749377</v>
      </c>
      <c r="E16" s="68">
        <v>327365.35343709908</v>
      </c>
      <c r="F16" s="68">
        <v>331503.09243788623</v>
      </c>
      <c r="G16" s="50"/>
      <c r="H16" s="51"/>
      <c r="I16" s="51"/>
    </row>
    <row r="17" spans="1:9" ht="12" thickBot="1" x14ac:dyDescent="0.25">
      <c r="A17" s="52" t="s">
        <v>244</v>
      </c>
      <c r="B17" s="55"/>
      <c r="C17" s="56"/>
      <c r="D17" s="56"/>
      <c r="E17" s="56"/>
      <c r="F17" s="56"/>
      <c r="G17" s="50"/>
      <c r="H17" s="51"/>
      <c r="I17" s="51"/>
    </row>
    <row r="18" spans="1:9" ht="12" thickBot="1" x14ac:dyDescent="0.25">
      <c r="A18" s="57"/>
      <c r="B18" s="58" t="s">
        <v>245</v>
      </c>
      <c r="C18" s="59">
        <v>0.15238492045014951</v>
      </c>
      <c r="D18" s="69">
        <v>0.14902865096166404</v>
      </c>
      <c r="E18" s="69">
        <v>0.14841623326995185</v>
      </c>
      <c r="F18" s="69">
        <v>0.14466915666091415</v>
      </c>
      <c r="G18" s="50"/>
      <c r="H18" s="51"/>
      <c r="I18" s="51"/>
    </row>
    <row r="19" spans="1:9" ht="23.25" thickBot="1" x14ac:dyDescent="0.25">
      <c r="A19" s="54"/>
      <c r="B19" s="54" t="s">
        <v>246</v>
      </c>
      <c r="C19" s="59">
        <v>0.15235511938574053</v>
      </c>
      <c r="D19" s="69">
        <v>0.14899892921894545</v>
      </c>
      <c r="E19" s="69">
        <v>0.14838689447166906</v>
      </c>
      <c r="F19" s="69">
        <v>0.14462550653818002</v>
      </c>
      <c r="G19" s="50"/>
      <c r="H19" s="51"/>
      <c r="I19" s="51"/>
    </row>
    <row r="20" spans="1:9" ht="23.25" thickBot="1" x14ac:dyDescent="0.25">
      <c r="A20" s="54"/>
      <c r="B20" s="54" t="s">
        <v>247</v>
      </c>
      <c r="C20" s="59"/>
      <c r="D20" s="69"/>
      <c r="E20" s="69"/>
      <c r="F20" s="69"/>
      <c r="G20" s="50"/>
      <c r="H20" s="51"/>
      <c r="I20" s="51"/>
    </row>
    <row r="21" spans="1:9" ht="12" thickBot="1" x14ac:dyDescent="0.25">
      <c r="A21" s="54"/>
      <c r="B21" s="54" t="s">
        <v>248</v>
      </c>
      <c r="C21" s="59">
        <v>0.17524620859059106</v>
      </c>
      <c r="D21" s="69">
        <v>0.17117635853279067</v>
      </c>
      <c r="E21" s="69">
        <v>0.17023398171482959</v>
      </c>
      <c r="F21" s="69">
        <v>0.16383788357716222</v>
      </c>
      <c r="G21" s="50"/>
      <c r="H21" s="51"/>
      <c r="I21" s="51"/>
    </row>
    <row r="22" spans="1:9" ht="23.25" thickBot="1" x14ac:dyDescent="0.25">
      <c r="A22" s="54"/>
      <c r="B22" s="54" t="s">
        <v>249</v>
      </c>
      <c r="C22" s="59">
        <v>0.17521721129989584</v>
      </c>
      <c r="D22" s="69">
        <v>0.17114741033957756</v>
      </c>
      <c r="E22" s="69">
        <v>0.17020539458249631</v>
      </c>
      <c r="F22" s="69">
        <v>0.16379521169260233</v>
      </c>
      <c r="G22" s="50"/>
      <c r="H22" s="51"/>
      <c r="I22" s="51"/>
    </row>
    <row r="23" spans="1:9" ht="23.25" thickBot="1" x14ac:dyDescent="0.25">
      <c r="A23" s="54"/>
      <c r="B23" s="54" t="s">
        <v>250</v>
      </c>
      <c r="C23" s="59"/>
      <c r="D23" s="69"/>
      <c r="E23" s="69"/>
      <c r="F23" s="69"/>
      <c r="G23" s="50"/>
      <c r="H23" s="51"/>
      <c r="I23" s="51"/>
    </row>
    <row r="24" spans="1:9" ht="12" thickBot="1" x14ac:dyDescent="0.25">
      <c r="A24" s="57"/>
      <c r="B24" s="58" t="s">
        <v>251</v>
      </c>
      <c r="C24" s="59">
        <v>0.20381408084203356</v>
      </c>
      <c r="D24" s="69">
        <v>0.19961645588931468</v>
      </c>
      <c r="E24" s="69">
        <v>0.19819341215659306</v>
      </c>
      <c r="F24" s="69">
        <v>0.19404414100164816</v>
      </c>
      <c r="G24" s="50"/>
      <c r="H24" s="51"/>
      <c r="I24" s="51"/>
    </row>
    <row r="25" spans="1:9" ht="23.25" thickBot="1" x14ac:dyDescent="0.25">
      <c r="A25" s="54"/>
      <c r="B25" s="54" t="s">
        <v>252</v>
      </c>
      <c r="C25" s="59">
        <v>0.20378608796126632</v>
      </c>
      <c r="D25" s="69">
        <v>0.19958850101891731</v>
      </c>
      <c r="E25" s="69">
        <v>0.1981657882836852</v>
      </c>
      <c r="F25" s="69">
        <v>0.19400301063386413</v>
      </c>
      <c r="G25" s="50"/>
      <c r="H25" s="51"/>
      <c r="I25" s="51"/>
    </row>
    <row r="26" spans="1:9" ht="23.25" thickBot="1" x14ac:dyDescent="0.25">
      <c r="A26" s="54"/>
      <c r="B26" s="54" t="s">
        <v>253</v>
      </c>
      <c r="C26" s="59"/>
      <c r="D26" s="69"/>
      <c r="E26" s="69"/>
      <c r="F26" s="69"/>
      <c r="G26" s="50"/>
      <c r="H26" s="51"/>
      <c r="I26" s="51"/>
    </row>
    <row r="27" spans="1:9" ht="12" thickBot="1" x14ac:dyDescent="0.25">
      <c r="A27" s="57" t="s">
        <v>13</v>
      </c>
      <c r="B27" s="58"/>
      <c r="C27" s="56"/>
      <c r="D27" s="56"/>
      <c r="E27" s="56"/>
      <c r="F27" s="56"/>
      <c r="G27" s="50"/>
      <c r="H27" s="51"/>
      <c r="I27" s="51"/>
    </row>
    <row r="28" spans="1:9" ht="12" thickBot="1" x14ac:dyDescent="0.25">
      <c r="A28" s="54"/>
      <c r="B28" s="54" t="s">
        <v>254</v>
      </c>
      <c r="C28" s="49">
        <v>1121548.0688046745</v>
      </c>
      <c r="D28" s="68">
        <v>1131412.6969132742</v>
      </c>
      <c r="E28" s="68">
        <v>1125122.9007267042</v>
      </c>
      <c r="F28" s="68">
        <v>1063801.8163704067</v>
      </c>
      <c r="G28" s="50"/>
      <c r="H28" s="51"/>
      <c r="I28" s="51"/>
    </row>
    <row r="29" spans="1:9" ht="12" thickBot="1" x14ac:dyDescent="0.25">
      <c r="A29" s="54"/>
      <c r="B29" s="54" t="s">
        <v>13</v>
      </c>
      <c r="C29" s="59">
        <v>5.0125713497644185E-2</v>
      </c>
      <c r="D29" s="69">
        <v>4.8856936578900778E-2</v>
      </c>
      <c r="E29" s="69">
        <v>4.9532924378986501E-2</v>
      </c>
      <c r="F29" s="69">
        <v>5.1057947047391236E-2</v>
      </c>
      <c r="G29" s="50"/>
      <c r="H29" s="51"/>
      <c r="I29" s="51"/>
    </row>
    <row r="30" spans="1:9" ht="12" thickBot="1" x14ac:dyDescent="0.25">
      <c r="A30" s="54"/>
      <c r="B30" s="54" t="s">
        <v>255</v>
      </c>
      <c r="C30" s="59">
        <v>5.0115657393340077E-2</v>
      </c>
      <c r="D30" s="69">
        <v>4.8846968152355161E-2</v>
      </c>
      <c r="E30" s="69">
        <v>4.9522900225754285E-2</v>
      </c>
      <c r="F30" s="69">
        <v>5.1042044079110296E-2</v>
      </c>
      <c r="G30" s="50"/>
      <c r="H30" s="51"/>
      <c r="I30" s="51"/>
    </row>
    <row r="31" spans="1:9" x14ac:dyDescent="0.2">
      <c r="A31" s="60"/>
      <c r="B31" s="50"/>
      <c r="C31" s="50"/>
      <c r="D31" s="50"/>
      <c r="E31" s="50"/>
      <c r="F31" s="50"/>
      <c r="G31" s="50"/>
      <c r="H31" s="51"/>
      <c r="I31" s="51"/>
    </row>
    <row r="32" spans="1:9" x14ac:dyDescent="0.2">
      <c r="A32" s="50"/>
      <c r="B32" s="50"/>
      <c r="C32" s="50"/>
      <c r="D32" s="50"/>
      <c r="E32" s="50"/>
      <c r="F32" s="50"/>
      <c r="G32" s="50"/>
      <c r="H32" s="51"/>
      <c r="I32" s="51"/>
    </row>
    <row r="33" spans="1:9" x14ac:dyDescent="0.2">
      <c r="A33" s="50"/>
      <c r="B33" s="50"/>
      <c r="C33" s="50"/>
      <c r="D33" s="50"/>
      <c r="E33" s="50"/>
      <c r="F33" s="50"/>
      <c r="G33" s="50"/>
      <c r="H33" s="51"/>
      <c r="I33" s="51"/>
    </row>
    <row r="34" spans="1:9" x14ac:dyDescent="0.2">
      <c r="A34" s="50"/>
      <c r="B34" s="50"/>
      <c r="C34" s="50"/>
      <c r="D34" s="50"/>
      <c r="E34" s="50"/>
      <c r="F34" s="50"/>
      <c r="G34" s="50"/>
      <c r="H34" s="51"/>
      <c r="I34" s="51"/>
    </row>
    <row r="35" spans="1:9" x14ac:dyDescent="0.2">
      <c r="A35" s="50"/>
      <c r="B35" s="50"/>
      <c r="C35" s="50"/>
      <c r="D35" s="50"/>
      <c r="E35" s="50"/>
      <c r="F35" s="50"/>
      <c r="G35" s="50"/>
      <c r="H35" s="51"/>
      <c r="I35" s="51"/>
    </row>
    <row r="36" spans="1:9" x14ac:dyDescent="0.2">
      <c r="A36" s="50"/>
      <c r="B36" s="50"/>
      <c r="C36" s="50"/>
      <c r="D36" s="50"/>
      <c r="E36" s="50"/>
      <c r="F36" s="50"/>
      <c r="G36" s="50"/>
      <c r="H36" s="51"/>
      <c r="I36" s="51"/>
    </row>
    <row r="37" spans="1:9" x14ac:dyDescent="0.2">
      <c r="A37" s="50"/>
      <c r="B37" s="50"/>
      <c r="C37" s="50"/>
      <c r="D37" s="50"/>
      <c r="E37" s="50"/>
      <c r="F37" s="50"/>
      <c r="G37" s="50"/>
      <c r="H37" s="51"/>
      <c r="I37" s="51"/>
    </row>
    <row r="38" spans="1:9" x14ac:dyDescent="0.2">
      <c r="A38" s="50"/>
      <c r="B38" s="50"/>
      <c r="C38" s="50"/>
      <c r="D38" s="50"/>
      <c r="E38" s="50"/>
      <c r="F38" s="50"/>
      <c r="G38" s="50"/>
      <c r="H38" s="51"/>
      <c r="I38" s="51"/>
    </row>
    <row r="39" spans="1:9" x14ac:dyDescent="0.2">
      <c r="A39" s="50"/>
      <c r="B39" s="50"/>
      <c r="C39" s="50"/>
      <c r="D39" s="50"/>
      <c r="E39" s="50"/>
      <c r="F39" s="50"/>
      <c r="G39" s="50"/>
      <c r="H39" s="51"/>
      <c r="I39" s="51"/>
    </row>
    <row r="40" spans="1:9" x14ac:dyDescent="0.2">
      <c r="A40" s="50"/>
      <c r="B40" s="50"/>
      <c r="C40" s="50"/>
      <c r="D40" s="50"/>
      <c r="E40" s="50"/>
      <c r="F40" s="50"/>
      <c r="G40" s="50"/>
      <c r="H40" s="51"/>
      <c r="I40" s="51"/>
    </row>
    <row r="41" spans="1:9" x14ac:dyDescent="0.2">
      <c r="A41" s="50"/>
      <c r="B41" s="50"/>
      <c r="C41" s="50"/>
      <c r="D41" s="50"/>
      <c r="E41" s="50"/>
      <c r="F41" s="50"/>
      <c r="G41" s="50"/>
      <c r="H41" s="51"/>
      <c r="I41" s="51"/>
    </row>
    <row r="42" spans="1:9" x14ac:dyDescent="0.2">
      <c r="A42" s="50"/>
      <c r="B42" s="50"/>
      <c r="C42" s="50"/>
      <c r="D42" s="50"/>
      <c r="E42" s="50"/>
      <c r="F42" s="50"/>
      <c r="G42" s="50"/>
      <c r="H42" s="51"/>
      <c r="I42" s="51"/>
    </row>
    <row r="43" spans="1:9" x14ac:dyDescent="0.2">
      <c r="A43" s="50"/>
      <c r="B43" s="50"/>
      <c r="C43" s="50"/>
      <c r="D43" s="50"/>
      <c r="E43" s="50"/>
      <c r="F43" s="50"/>
      <c r="G43" s="50"/>
      <c r="H43" s="51"/>
      <c r="I43" s="51"/>
    </row>
    <row r="44" spans="1:9" x14ac:dyDescent="0.2">
      <c r="A44" s="50"/>
      <c r="B44" s="50"/>
      <c r="C44" s="50"/>
      <c r="D44" s="50"/>
      <c r="E44" s="50"/>
      <c r="F44" s="50"/>
      <c r="G44" s="50"/>
      <c r="H44" s="51"/>
      <c r="I44" s="51"/>
    </row>
    <row r="45" spans="1:9" x14ac:dyDescent="0.2">
      <c r="A45" s="50"/>
      <c r="B45" s="50"/>
      <c r="C45" s="50"/>
      <c r="D45" s="50"/>
      <c r="E45" s="50"/>
      <c r="F45" s="50"/>
      <c r="G45" s="50"/>
      <c r="H45" s="51"/>
      <c r="I45" s="51"/>
    </row>
    <row r="46" spans="1:9" x14ac:dyDescent="0.2">
      <c r="A46" s="50"/>
      <c r="B46" s="50"/>
      <c r="C46" s="50"/>
      <c r="D46" s="50"/>
      <c r="E46" s="50"/>
      <c r="F46" s="50"/>
      <c r="G46" s="50"/>
      <c r="H46" s="51"/>
      <c r="I46" s="51"/>
    </row>
    <row r="47" spans="1:9" x14ac:dyDescent="0.2">
      <c r="A47" s="50"/>
      <c r="B47" s="50"/>
      <c r="C47" s="50"/>
      <c r="D47" s="50"/>
      <c r="E47" s="50"/>
      <c r="F47" s="50"/>
      <c r="G47" s="50"/>
      <c r="H47" s="51"/>
      <c r="I47" s="51"/>
    </row>
    <row r="48" spans="1:9" x14ac:dyDescent="0.2">
      <c r="A48" s="50"/>
      <c r="B48" s="50"/>
      <c r="C48" s="50"/>
      <c r="D48" s="50"/>
      <c r="E48" s="50"/>
      <c r="F48" s="50"/>
      <c r="G48" s="50"/>
      <c r="H48" s="51"/>
      <c r="I48" s="51"/>
    </row>
    <row r="49" spans="1:9" x14ac:dyDescent="0.2">
      <c r="A49" s="51"/>
      <c r="B49" s="51"/>
      <c r="C49" s="51"/>
      <c r="D49" s="51"/>
      <c r="E49" s="51"/>
      <c r="F49" s="51"/>
      <c r="G49" s="51"/>
      <c r="H49" s="51"/>
      <c r="I49" s="51"/>
    </row>
    <row r="50" spans="1:9" x14ac:dyDescent="0.2">
      <c r="A50" s="51"/>
      <c r="B50" s="51"/>
      <c r="C50" s="51"/>
      <c r="D50" s="51"/>
      <c r="E50" s="51"/>
      <c r="F50" s="51"/>
      <c r="G50" s="51"/>
      <c r="H50" s="51"/>
      <c r="I50" s="51"/>
    </row>
    <row r="51" spans="1:9" x14ac:dyDescent="0.2">
      <c r="A51" s="51"/>
      <c r="B51" s="51"/>
      <c r="C51" s="51"/>
      <c r="D51" s="51"/>
      <c r="E51" s="51"/>
      <c r="F51" s="51"/>
      <c r="G51" s="51"/>
      <c r="H51" s="51"/>
      <c r="I51" s="51"/>
    </row>
    <row r="52" spans="1:9" x14ac:dyDescent="0.2">
      <c r="A52" s="51"/>
      <c r="B52" s="51"/>
      <c r="C52" s="51"/>
      <c r="D52" s="51"/>
      <c r="E52" s="51"/>
      <c r="F52" s="51"/>
      <c r="G52" s="51"/>
      <c r="H52" s="51"/>
      <c r="I52" s="51"/>
    </row>
    <row r="53" spans="1:9" x14ac:dyDescent="0.2">
      <c r="A53" s="51"/>
      <c r="B53" s="51"/>
      <c r="C53" s="51"/>
      <c r="D53" s="51"/>
      <c r="E53" s="51"/>
      <c r="F53" s="51"/>
      <c r="G53" s="51"/>
      <c r="H53" s="51"/>
      <c r="I53" s="51"/>
    </row>
    <row r="54" spans="1:9" x14ac:dyDescent="0.2">
      <c r="A54" s="51"/>
      <c r="B54" s="51"/>
      <c r="C54" s="51"/>
      <c r="D54" s="51"/>
      <c r="E54" s="51"/>
      <c r="F54" s="51"/>
      <c r="G54" s="51"/>
      <c r="H54" s="51"/>
      <c r="I54" s="51"/>
    </row>
    <row r="55" spans="1:9" x14ac:dyDescent="0.2">
      <c r="A55" s="51"/>
      <c r="B55" s="51"/>
      <c r="C55" s="51"/>
      <c r="D55" s="51"/>
      <c r="E55" s="51"/>
      <c r="F55" s="51"/>
      <c r="G55" s="51"/>
      <c r="H55" s="51"/>
      <c r="I55" s="51"/>
    </row>
    <row r="56" spans="1:9" x14ac:dyDescent="0.2">
      <c r="A56" s="51"/>
      <c r="B56" s="51"/>
      <c r="C56" s="51"/>
      <c r="D56" s="51"/>
      <c r="E56" s="51"/>
      <c r="F56" s="51"/>
      <c r="G56" s="51"/>
      <c r="H56" s="51"/>
      <c r="I56" s="51"/>
    </row>
    <row r="57" spans="1:9" x14ac:dyDescent="0.2">
      <c r="A57" s="51"/>
      <c r="B57" s="51"/>
      <c r="C57" s="51"/>
      <c r="D57" s="51"/>
      <c r="E57" s="51"/>
      <c r="F57" s="51"/>
      <c r="G57" s="51"/>
      <c r="H57" s="51"/>
      <c r="I57" s="51"/>
    </row>
    <row r="58" spans="1:9" x14ac:dyDescent="0.2">
      <c r="A58" s="51"/>
      <c r="B58" s="51"/>
      <c r="C58" s="51"/>
      <c r="D58" s="51"/>
      <c r="E58" s="51"/>
      <c r="F58" s="51"/>
      <c r="G58" s="51"/>
      <c r="H58" s="51"/>
      <c r="I58" s="51"/>
    </row>
    <row r="59" spans="1:9" x14ac:dyDescent="0.2">
      <c r="A59" s="51"/>
      <c r="B59" s="51"/>
      <c r="C59" s="51"/>
      <c r="D59" s="51"/>
      <c r="E59" s="51"/>
      <c r="F59" s="51"/>
      <c r="G59" s="51"/>
      <c r="H59" s="51"/>
      <c r="I59" s="51"/>
    </row>
    <row r="60" spans="1:9" x14ac:dyDescent="0.2">
      <c r="A60" s="51"/>
      <c r="B60" s="51"/>
      <c r="C60" s="51"/>
      <c r="D60" s="51"/>
      <c r="E60" s="51"/>
      <c r="F60" s="51"/>
      <c r="G60" s="51"/>
      <c r="H60" s="51"/>
      <c r="I60" s="51"/>
    </row>
    <row r="61" spans="1:9" x14ac:dyDescent="0.2">
      <c r="A61" s="51"/>
      <c r="B61" s="51"/>
      <c r="C61" s="51"/>
      <c r="D61" s="51"/>
      <c r="E61" s="51"/>
      <c r="F61" s="51"/>
      <c r="G61" s="51"/>
      <c r="H61" s="51"/>
      <c r="I61" s="51"/>
    </row>
    <row r="62" spans="1:9" x14ac:dyDescent="0.2">
      <c r="A62" s="51"/>
      <c r="B62" s="51"/>
      <c r="C62" s="51"/>
      <c r="D62" s="51"/>
      <c r="E62" s="51"/>
      <c r="F62" s="51"/>
      <c r="G62" s="51"/>
      <c r="H62" s="51"/>
      <c r="I62" s="51"/>
    </row>
    <row r="63" spans="1:9" x14ac:dyDescent="0.2">
      <c r="A63" s="51"/>
      <c r="B63" s="51"/>
      <c r="C63" s="51"/>
      <c r="D63" s="51"/>
      <c r="E63" s="51"/>
      <c r="F63" s="51"/>
      <c r="G63" s="51"/>
      <c r="H63" s="51"/>
      <c r="I63" s="51"/>
    </row>
    <row r="64" spans="1:9" x14ac:dyDescent="0.2">
      <c r="A64" s="51"/>
      <c r="B64" s="51"/>
      <c r="C64" s="51"/>
      <c r="D64" s="51"/>
      <c r="E64" s="51"/>
      <c r="F64" s="51"/>
      <c r="G64" s="51"/>
      <c r="H64" s="51"/>
      <c r="I64" s="51"/>
    </row>
    <row r="65" spans="1:9" x14ac:dyDescent="0.2">
      <c r="A65" s="51"/>
      <c r="B65" s="51"/>
      <c r="C65" s="51"/>
      <c r="D65" s="51"/>
      <c r="E65" s="51"/>
      <c r="F65" s="51"/>
      <c r="G65" s="51"/>
      <c r="H65" s="51"/>
      <c r="I65" s="51"/>
    </row>
    <row r="66" spans="1:9" x14ac:dyDescent="0.2">
      <c r="A66" s="51"/>
      <c r="B66" s="51"/>
      <c r="C66" s="51"/>
      <c r="D66" s="51"/>
      <c r="E66" s="51"/>
      <c r="F66" s="51"/>
      <c r="G66" s="51"/>
      <c r="H66" s="51"/>
      <c r="I66" s="51"/>
    </row>
    <row r="67" spans="1:9" x14ac:dyDescent="0.2">
      <c r="A67" s="51"/>
      <c r="B67" s="51"/>
      <c r="C67" s="51"/>
      <c r="D67" s="51"/>
      <c r="E67" s="51"/>
      <c r="F67" s="51"/>
      <c r="G67" s="51"/>
      <c r="H67" s="51"/>
      <c r="I67" s="51"/>
    </row>
    <row r="68" spans="1:9" x14ac:dyDescent="0.2">
      <c r="A68" s="51"/>
      <c r="B68" s="51"/>
      <c r="C68" s="51"/>
      <c r="D68" s="51"/>
      <c r="E68" s="51"/>
      <c r="F68" s="51"/>
      <c r="G68" s="51"/>
      <c r="H68" s="51"/>
      <c r="I68" s="51"/>
    </row>
    <row r="69" spans="1:9" x14ac:dyDescent="0.2">
      <c r="A69" s="51"/>
      <c r="B69" s="51"/>
      <c r="C69" s="51"/>
      <c r="D69" s="51"/>
      <c r="E69" s="51"/>
      <c r="F69" s="51"/>
      <c r="G69" s="51"/>
      <c r="H69" s="51"/>
      <c r="I69" s="51"/>
    </row>
    <row r="70" spans="1:9" x14ac:dyDescent="0.2">
      <c r="A70" s="51"/>
      <c r="B70" s="51"/>
      <c r="C70" s="51"/>
      <c r="D70" s="51"/>
      <c r="E70" s="51"/>
      <c r="F70" s="51"/>
      <c r="G70" s="51"/>
      <c r="H70" s="51"/>
      <c r="I70" s="51"/>
    </row>
    <row r="71" spans="1:9" x14ac:dyDescent="0.2">
      <c r="A71" s="51"/>
      <c r="B71" s="51"/>
      <c r="C71" s="51"/>
      <c r="D71" s="51"/>
      <c r="E71" s="51"/>
      <c r="F71" s="51"/>
      <c r="G71" s="51"/>
      <c r="H71" s="51"/>
      <c r="I71" s="51"/>
    </row>
    <row r="72" spans="1:9" x14ac:dyDescent="0.2">
      <c r="A72" s="51"/>
      <c r="B72" s="51"/>
      <c r="C72" s="51"/>
      <c r="D72" s="51"/>
      <c r="E72" s="51"/>
      <c r="F72" s="51"/>
      <c r="G72" s="51"/>
      <c r="H72" s="51"/>
      <c r="I72" s="51"/>
    </row>
    <row r="73" spans="1:9" x14ac:dyDescent="0.2">
      <c r="A73" s="51"/>
      <c r="B73" s="51"/>
      <c r="C73" s="51"/>
      <c r="D73" s="51"/>
      <c r="E73" s="51"/>
      <c r="F73" s="51"/>
      <c r="G73" s="51"/>
      <c r="H73" s="51"/>
      <c r="I73" s="51"/>
    </row>
    <row r="74" spans="1:9" x14ac:dyDescent="0.2">
      <c r="A74" s="51"/>
      <c r="B74" s="51"/>
      <c r="C74" s="51"/>
      <c r="D74" s="51"/>
      <c r="E74" s="51"/>
      <c r="F74" s="51"/>
      <c r="G74" s="51"/>
      <c r="H74" s="51"/>
      <c r="I74" s="51"/>
    </row>
    <row r="75" spans="1:9" x14ac:dyDescent="0.2">
      <c r="A75" s="51"/>
      <c r="B75" s="51"/>
      <c r="C75" s="51"/>
      <c r="D75" s="51"/>
      <c r="E75" s="51"/>
      <c r="F75" s="51"/>
      <c r="G75" s="51"/>
      <c r="H75" s="51"/>
      <c r="I75" s="51"/>
    </row>
    <row r="76" spans="1:9" x14ac:dyDescent="0.2">
      <c r="A76" s="51"/>
      <c r="B76" s="51"/>
      <c r="C76" s="51"/>
      <c r="D76" s="51"/>
      <c r="E76" s="51"/>
      <c r="F76" s="51"/>
      <c r="G76" s="51"/>
      <c r="H76" s="51"/>
      <c r="I76" s="51"/>
    </row>
    <row r="77" spans="1:9" x14ac:dyDescent="0.2">
      <c r="A77" s="51"/>
      <c r="B77" s="51"/>
      <c r="C77" s="51"/>
      <c r="D77" s="51"/>
      <c r="E77" s="51"/>
      <c r="F77" s="51"/>
      <c r="G77" s="51"/>
      <c r="H77" s="51"/>
      <c r="I77" s="51"/>
    </row>
    <row r="78" spans="1:9" x14ac:dyDescent="0.2">
      <c r="A78" s="51"/>
      <c r="B78" s="51"/>
      <c r="C78" s="51"/>
      <c r="D78" s="51"/>
      <c r="E78" s="51"/>
      <c r="F78" s="51"/>
      <c r="G78" s="51"/>
      <c r="H78" s="51"/>
      <c r="I78" s="51"/>
    </row>
    <row r="79" spans="1:9" x14ac:dyDescent="0.2">
      <c r="A79" s="51"/>
      <c r="B79" s="51"/>
      <c r="C79" s="51"/>
      <c r="D79" s="51"/>
      <c r="E79" s="51"/>
      <c r="F79" s="51"/>
      <c r="G79" s="51"/>
      <c r="H79" s="51"/>
      <c r="I79" s="51"/>
    </row>
    <row r="80" spans="1:9" x14ac:dyDescent="0.2">
      <c r="A80" s="51"/>
      <c r="B80" s="51"/>
      <c r="C80" s="51"/>
      <c r="D80" s="51"/>
      <c r="E80" s="51"/>
      <c r="F80" s="51"/>
      <c r="G80" s="51"/>
      <c r="H80" s="51"/>
      <c r="I80" s="51"/>
    </row>
    <row r="81" spans="1:9" x14ac:dyDescent="0.2">
      <c r="A81" s="51"/>
      <c r="B81" s="51"/>
      <c r="C81" s="51"/>
      <c r="D81" s="51"/>
      <c r="E81" s="51"/>
      <c r="F81" s="51"/>
      <c r="G81" s="51"/>
      <c r="H81" s="51"/>
      <c r="I81" s="51"/>
    </row>
    <row r="82" spans="1:9" x14ac:dyDescent="0.2">
      <c r="A82" s="51"/>
      <c r="B82" s="51"/>
      <c r="C82" s="51"/>
      <c r="D82" s="51"/>
      <c r="E82" s="51"/>
      <c r="F82" s="51"/>
      <c r="G82" s="51"/>
      <c r="H82" s="51"/>
      <c r="I82" s="51"/>
    </row>
    <row r="83" spans="1:9" x14ac:dyDescent="0.2">
      <c r="A83" s="51"/>
      <c r="B83" s="51"/>
      <c r="C83" s="51"/>
      <c r="D83" s="51"/>
      <c r="E83" s="51"/>
      <c r="F83" s="51"/>
      <c r="G83" s="51"/>
      <c r="H83" s="51"/>
      <c r="I83" s="51"/>
    </row>
    <row r="84" spans="1:9" x14ac:dyDescent="0.2">
      <c r="A84" s="51"/>
      <c r="B84" s="51"/>
      <c r="C84" s="51"/>
      <c r="D84" s="51"/>
      <c r="E84" s="51"/>
      <c r="F84" s="51"/>
      <c r="G84" s="51"/>
      <c r="H84" s="51"/>
      <c r="I84" s="51"/>
    </row>
    <row r="85" spans="1:9" x14ac:dyDescent="0.2">
      <c r="A85" s="51"/>
      <c r="B85" s="51"/>
      <c r="C85" s="51"/>
      <c r="D85" s="51"/>
      <c r="E85" s="51"/>
      <c r="F85" s="51"/>
      <c r="G85" s="51"/>
      <c r="H85" s="51"/>
      <c r="I85" s="51"/>
    </row>
    <row r="86" spans="1:9" x14ac:dyDescent="0.2">
      <c r="A86" s="51"/>
      <c r="B86" s="51"/>
      <c r="C86" s="51"/>
      <c r="D86" s="51"/>
      <c r="E86" s="51"/>
      <c r="F86" s="51"/>
      <c r="G86" s="51"/>
      <c r="H86" s="51"/>
      <c r="I86" s="51"/>
    </row>
    <row r="87" spans="1:9" x14ac:dyDescent="0.2">
      <c r="A87" s="51"/>
      <c r="B87" s="51"/>
      <c r="C87" s="51"/>
      <c r="D87" s="51"/>
      <c r="E87" s="51"/>
      <c r="F87" s="51"/>
      <c r="G87" s="51"/>
      <c r="H87" s="51"/>
      <c r="I87" s="51"/>
    </row>
    <row r="88" spans="1:9" x14ac:dyDescent="0.2">
      <c r="A88" s="51"/>
      <c r="B88" s="51"/>
      <c r="C88" s="51"/>
      <c r="D88" s="51"/>
      <c r="E88" s="51"/>
      <c r="F88" s="51"/>
      <c r="G88" s="51"/>
      <c r="H88" s="51"/>
      <c r="I88" s="51"/>
    </row>
    <row r="89" spans="1:9" x14ac:dyDescent="0.2">
      <c r="A89" s="51"/>
      <c r="B89" s="51"/>
      <c r="C89" s="51"/>
      <c r="D89" s="51"/>
      <c r="E89" s="51"/>
      <c r="F89" s="51"/>
      <c r="G89" s="51"/>
      <c r="H89" s="51"/>
      <c r="I89" s="51"/>
    </row>
    <row r="90" spans="1:9" x14ac:dyDescent="0.2">
      <c r="A90" s="51"/>
      <c r="B90" s="51"/>
      <c r="C90" s="51"/>
      <c r="D90" s="51"/>
      <c r="E90" s="51"/>
      <c r="F90" s="51"/>
      <c r="G90" s="51"/>
      <c r="H90" s="51"/>
      <c r="I90" s="51"/>
    </row>
    <row r="91" spans="1:9" x14ac:dyDescent="0.2">
      <c r="A91" s="51"/>
      <c r="B91" s="51"/>
      <c r="C91" s="51"/>
      <c r="D91" s="51"/>
      <c r="E91" s="51"/>
      <c r="F91" s="51"/>
      <c r="G91" s="51"/>
      <c r="H91" s="51"/>
      <c r="I91" s="51"/>
    </row>
    <row r="92" spans="1:9" x14ac:dyDescent="0.2">
      <c r="A92" s="51"/>
      <c r="B92" s="51"/>
      <c r="C92" s="51"/>
      <c r="D92" s="51"/>
      <c r="E92" s="51"/>
      <c r="F92" s="51"/>
      <c r="G92" s="51"/>
      <c r="H92" s="51"/>
      <c r="I92" s="51"/>
    </row>
    <row r="93" spans="1:9" x14ac:dyDescent="0.2">
      <c r="A93" s="51"/>
      <c r="B93" s="51"/>
      <c r="C93" s="51"/>
      <c r="D93" s="51"/>
      <c r="E93" s="51"/>
      <c r="F93" s="51"/>
      <c r="G93" s="51"/>
      <c r="H93" s="51"/>
      <c r="I93" s="51"/>
    </row>
    <row r="94" spans="1:9" x14ac:dyDescent="0.2">
      <c r="A94" s="51"/>
      <c r="B94" s="51"/>
      <c r="C94" s="51"/>
      <c r="D94" s="51"/>
      <c r="E94" s="51"/>
      <c r="F94" s="51"/>
      <c r="G94" s="51"/>
      <c r="H94" s="51"/>
      <c r="I94" s="51"/>
    </row>
    <row r="95" spans="1:9" x14ac:dyDescent="0.2">
      <c r="A95" s="51"/>
      <c r="B95" s="51"/>
      <c r="C95" s="51"/>
      <c r="D95" s="51"/>
      <c r="E95" s="51"/>
      <c r="F95" s="51"/>
      <c r="G95" s="51"/>
      <c r="H95" s="51"/>
      <c r="I95" s="51"/>
    </row>
    <row r="96" spans="1:9" x14ac:dyDescent="0.2">
      <c r="A96" s="51"/>
      <c r="B96" s="51"/>
      <c r="C96" s="51"/>
      <c r="D96" s="51"/>
      <c r="E96" s="51"/>
      <c r="F96" s="51"/>
      <c r="G96" s="51"/>
      <c r="H96" s="51"/>
      <c r="I96" s="51"/>
    </row>
    <row r="97" spans="1:9" x14ac:dyDescent="0.2">
      <c r="A97" s="51"/>
      <c r="B97" s="51"/>
      <c r="C97" s="51"/>
      <c r="D97" s="51"/>
      <c r="E97" s="51"/>
      <c r="F97" s="51"/>
      <c r="G97" s="51"/>
      <c r="H97" s="51"/>
      <c r="I97" s="51"/>
    </row>
    <row r="98" spans="1:9" x14ac:dyDescent="0.2">
      <c r="A98" s="51"/>
      <c r="B98" s="51"/>
      <c r="C98" s="51"/>
      <c r="D98" s="51"/>
      <c r="E98" s="51"/>
      <c r="F98" s="51"/>
      <c r="G98" s="51"/>
      <c r="H98" s="51"/>
      <c r="I98" s="51"/>
    </row>
    <row r="99" spans="1:9" x14ac:dyDescent="0.2">
      <c r="A99" s="51"/>
      <c r="B99" s="51"/>
      <c r="C99" s="51"/>
      <c r="D99" s="51"/>
      <c r="E99" s="51"/>
      <c r="F99" s="51"/>
      <c r="G99" s="51"/>
      <c r="H99" s="51"/>
      <c r="I99" s="51"/>
    </row>
    <row r="100" spans="1:9" x14ac:dyDescent="0.2">
      <c r="A100" s="51"/>
      <c r="B100" s="51"/>
      <c r="C100" s="51"/>
      <c r="D100" s="51"/>
      <c r="E100" s="51"/>
      <c r="F100" s="51"/>
      <c r="G100" s="51"/>
      <c r="H100" s="51"/>
      <c r="I100" s="51"/>
    </row>
    <row r="101" spans="1:9" x14ac:dyDescent="0.2">
      <c r="A101" s="51"/>
      <c r="B101" s="51"/>
      <c r="C101" s="51"/>
      <c r="D101" s="51"/>
      <c r="E101" s="51"/>
      <c r="F101" s="51"/>
      <c r="G101" s="51"/>
      <c r="H101" s="51"/>
      <c r="I101" s="51"/>
    </row>
    <row r="102" spans="1:9" x14ac:dyDescent="0.2">
      <c r="A102" s="51"/>
      <c r="B102" s="51"/>
      <c r="C102" s="51"/>
      <c r="D102" s="51"/>
      <c r="E102" s="51"/>
      <c r="F102" s="51"/>
      <c r="G102" s="51"/>
      <c r="H102" s="51"/>
      <c r="I102" s="51"/>
    </row>
    <row r="103" spans="1:9" x14ac:dyDescent="0.2">
      <c r="A103" s="51"/>
      <c r="B103" s="51"/>
      <c r="C103" s="51"/>
      <c r="D103" s="51"/>
      <c r="E103" s="51"/>
      <c r="F103" s="51"/>
      <c r="G103" s="51"/>
      <c r="H103" s="51"/>
      <c r="I103" s="51"/>
    </row>
    <row r="104" spans="1:9" x14ac:dyDescent="0.2">
      <c r="A104" s="51"/>
      <c r="B104" s="51"/>
      <c r="C104" s="51"/>
      <c r="D104" s="51"/>
      <c r="E104" s="51"/>
      <c r="F104" s="51"/>
      <c r="G104" s="51"/>
      <c r="H104" s="51"/>
      <c r="I104" s="51"/>
    </row>
    <row r="105" spans="1:9" x14ac:dyDescent="0.2">
      <c r="A105" s="51"/>
      <c r="B105" s="51"/>
      <c r="C105" s="51"/>
      <c r="D105" s="51"/>
      <c r="E105" s="51"/>
      <c r="F105" s="51"/>
      <c r="G105" s="51"/>
      <c r="H105" s="51"/>
      <c r="I105" s="51"/>
    </row>
    <row r="106" spans="1:9" x14ac:dyDescent="0.2">
      <c r="A106" s="51"/>
      <c r="B106" s="51"/>
      <c r="C106" s="51"/>
      <c r="D106" s="51"/>
      <c r="E106" s="51"/>
      <c r="F106" s="51"/>
      <c r="G106" s="51"/>
      <c r="H106" s="51"/>
      <c r="I106" s="51"/>
    </row>
    <row r="107" spans="1:9" x14ac:dyDescent="0.2">
      <c r="A107" s="51"/>
      <c r="B107" s="51"/>
      <c r="C107" s="51"/>
      <c r="D107" s="51"/>
      <c r="E107" s="51"/>
      <c r="F107" s="51"/>
      <c r="G107" s="51"/>
      <c r="H107" s="51"/>
      <c r="I107" s="51"/>
    </row>
    <row r="108" spans="1:9" x14ac:dyDescent="0.2">
      <c r="A108" s="51"/>
      <c r="B108" s="51"/>
      <c r="C108" s="51"/>
      <c r="D108" s="51"/>
      <c r="E108" s="51"/>
      <c r="F108" s="51"/>
      <c r="G108" s="51"/>
      <c r="H108" s="51"/>
      <c r="I108" s="51"/>
    </row>
    <row r="109" spans="1:9" x14ac:dyDescent="0.2">
      <c r="A109" s="51"/>
      <c r="B109" s="51"/>
      <c r="C109" s="51"/>
      <c r="D109" s="51"/>
      <c r="E109" s="51"/>
      <c r="F109" s="51"/>
      <c r="G109" s="51"/>
      <c r="H109" s="51"/>
      <c r="I109" s="51"/>
    </row>
    <row r="110" spans="1:9" x14ac:dyDescent="0.2">
      <c r="A110" s="51"/>
      <c r="B110" s="51"/>
      <c r="C110" s="51"/>
      <c r="D110" s="51"/>
      <c r="E110" s="51"/>
      <c r="F110" s="51"/>
      <c r="G110" s="51"/>
      <c r="H110" s="51"/>
      <c r="I110" s="51"/>
    </row>
    <row r="111" spans="1:9" x14ac:dyDescent="0.2">
      <c r="A111" s="51"/>
      <c r="B111" s="51"/>
      <c r="C111" s="51"/>
      <c r="D111" s="51"/>
      <c r="E111" s="51"/>
      <c r="F111" s="51"/>
      <c r="G111" s="51"/>
      <c r="H111" s="51"/>
      <c r="I111" s="51"/>
    </row>
    <row r="112" spans="1:9" x14ac:dyDescent="0.2">
      <c r="A112" s="51"/>
      <c r="B112" s="51"/>
      <c r="C112" s="51"/>
      <c r="D112" s="51"/>
      <c r="E112" s="51"/>
      <c r="F112" s="51"/>
      <c r="G112" s="51"/>
      <c r="H112" s="51"/>
      <c r="I112" s="51"/>
    </row>
    <row r="113" spans="1:9" x14ac:dyDescent="0.2">
      <c r="A113" s="51"/>
      <c r="B113" s="51"/>
      <c r="C113" s="51"/>
      <c r="D113" s="51"/>
      <c r="E113" s="51"/>
      <c r="F113" s="51"/>
      <c r="G113" s="51"/>
      <c r="H113" s="51"/>
      <c r="I113" s="51"/>
    </row>
    <row r="114" spans="1:9" x14ac:dyDescent="0.2">
      <c r="A114" s="51"/>
      <c r="B114" s="51"/>
      <c r="C114" s="51"/>
      <c r="D114" s="51"/>
      <c r="E114" s="51"/>
      <c r="F114" s="51"/>
      <c r="G114" s="51"/>
      <c r="H114" s="51"/>
      <c r="I114" s="51"/>
    </row>
    <row r="115" spans="1:9" x14ac:dyDescent="0.2">
      <c r="A115" s="51"/>
      <c r="B115" s="51"/>
      <c r="C115" s="51"/>
      <c r="D115" s="51"/>
      <c r="E115" s="51"/>
      <c r="F115" s="51"/>
      <c r="G115" s="51"/>
      <c r="H115" s="51"/>
      <c r="I115" s="51"/>
    </row>
    <row r="116" spans="1:9" x14ac:dyDescent="0.2">
      <c r="A116" s="51"/>
      <c r="B116" s="51"/>
      <c r="C116" s="51"/>
      <c r="D116" s="51"/>
      <c r="E116" s="51"/>
      <c r="F116" s="51"/>
      <c r="G116" s="51"/>
      <c r="H116" s="51"/>
      <c r="I116" s="51"/>
    </row>
    <row r="117" spans="1:9" x14ac:dyDescent="0.2">
      <c r="A117" s="51"/>
      <c r="B117" s="51"/>
      <c r="C117" s="51"/>
      <c r="D117" s="51"/>
      <c r="E117" s="51"/>
      <c r="F117" s="51"/>
      <c r="G117" s="51"/>
      <c r="H117" s="51"/>
      <c r="I117" s="51"/>
    </row>
    <row r="118" spans="1:9" x14ac:dyDescent="0.2">
      <c r="A118" s="51"/>
      <c r="B118" s="51"/>
      <c r="C118" s="51"/>
      <c r="D118" s="51"/>
      <c r="E118" s="51"/>
      <c r="F118" s="51"/>
      <c r="G118" s="51"/>
      <c r="H118" s="51"/>
      <c r="I118" s="51"/>
    </row>
    <row r="119" spans="1:9" x14ac:dyDescent="0.2">
      <c r="A119" s="51"/>
      <c r="B119" s="51"/>
      <c r="C119" s="51"/>
      <c r="D119" s="51"/>
      <c r="E119" s="51"/>
      <c r="F119" s="51"/>
      <c r="G119" s="51"/>
      <c r="H119" s="51"/>
      <c r="I119" s="51"/>
    </row>
    <row r="120" spans="1:9" x14ac:dyDescent="0.2">
      <c r="A120" s="51"/>
      <c r="B120" s="51"/>
      <c r="C120" s="51"/>
      <c r="D120" s="51"/>
      <c r="E120" s="51"/>
      <c r="F120" s="51"/>
      <c r="G120" s="51"/>
      <c r="H120" s="51"/>
      <c r="I120" s="51"/>
    </row>
    <row r="121" spans="1:9" x14ac:dyDescent="0.2">
      <c r="A121" s="51"/>
      <c r="B121" s="51"/>
      <c r="C121" s="51"/>
      <c r="D121" s="51"/>
      <c r="E121" s="51"/>
      <c r="F121" s="51"/>
      <c r="G121" s="51"/>
      <c r="H121" s="51"/>
      <c r="I121" s="51"/>
    </row>
    <row r="122" spans="1:9" x14ac:dyDescent="0.2">
      <c r="A122" s="51"/>
      <c r="B122" s="51"/>
      <c r="C122" s="51"/>
      <c r="D122" s="51"/>
      <c r="E122" s="51"/>
      <c r="F122" s="51"/>
      <c r="G122" s="51"/>
      <c r="H122" s="51"/>
      <c r="I122" s="51"/>
    </row>
    <row r="123" spans="1:9" x14ac:dyDescent="0.2">
      <c r="A123" s="51"/>
      <c r="B123" s="51"/>
      <c r="C123" s="51"/>
      <c r="D123" s="51"/>
      <c r="E123" s="51"/>
      <c r="F123" s="51"/>
      <c r="G123" s="51"/>
      <c r="H123" s="51"/>
      <c r="I123" s="51"/>
    </row>
    <row r="124" spans="1:9" x14ac:dyDescent="0.2">
      <c r="A124" s="51"/>
      <c r="B124" s="51"/>
      <c r="C124" s="51"/>
      <c r="D124" s="51"/>
      <c r="E124" s="51"/>
      <c r="F124" s="51"/>
      <c r="G124" s="51"/>
      <c r="H124" s="51"/>
      <c r="I124" s="51"/>
    </row>
    <row r="125" spans="1:9" x14ac:dyDescent="0.2">
      <c r="A125" s="51"/>
      <c r="B125" s="51"/>
      <c r="C125" s="51"/>
      <c r="D125" s="51"/>
      <c r="E125" s="51"/>
      <c r="F125" s="51"/>
      <c r="G125" s="51"/>
      <c r="H125" s="51"/>
      <c r="I125" s="51"/>
    </row>
    <row r="126" spans="1:9" x14ac:dyDescent="0.2">
      <c r="A126" s="51"/>
      <c r="B126" s="51"/>
      <c r="C126" s="51"/>
      <c r="D126" s="51"/>
      <c r="E126" s="51"/>
      <c r="F126" s="51"/>
      <c r="G126" s="51"/>
      <c r="H126" s="51"/>
      <c r="I126" s="51"/>
    </row>
    <row r="127" spans="1:9" x14ac:dyDescent="0.2">
      <c r="A127" s="51"/>
      <c r="B127" s="51"/>
      <c r="C127" s="51"/>
      <c r="D127" s="51"/>
      <c r="E127" s="51"/>
      <c r="F127" s="51"/>
      <c r="G127" s="51"/>
      <c r="H127" s="51"/>
      <c r="I127" s="51"/>
    </row>
    <row r="128" spans="1:9" x14ac:dyDescent="0.2">
      <c r="A128" s="51"/>
      <c r="B128" s="51"/>
      <c r="C128" s="51"/>
      <c r="D128" s="51"/>
      <c r="E128" s="51"/>
      <c r="F128" s="51"/>
      <c r="G128" s="51"/>
      <c r="H128" s="51"/>
      <c r="I128" s="51"/>
    </row>
    <row r="129" spans="1:9" x14ac:dyDescent="0.2">
      <c r="A129" s="51"/>
      <c r="B129" s="51"/>
      <c r="C129" s="51"/>
      <c r="D129" s="51"/>
      <c r="E129" s="51"/>
      <c r="F129" s="51"/>
      <c r="G129" s="51"/>
      <c r="H129" s="51"/>
      <c r="I129" s="51"/>
    </row>
    <row r="130" spans="1:9" x14ac:dyDescent="0.2">
      <c r="A130" s="51"/>
      <c r="B130" s="51"/>
      <c r="C130" s="51"/>
      <c r="D130" s="51"/>
      <c r="E130" s="51"/>
      <c r="F130" s="51"/>
      <c r="G130" s="51"/>
      <c r="H130" s="51"/>
      <c r="I130" s="51"/>
    </row>
    <row r="131" spans="1:9" x14ac:dyDescent="0.2">
      <c r="A131" s="51"/>
      <c r="B131" s="51"/>
      <c r="C131" s="51"/>
      <c r="D131" s="51"/>
      <c r="E131" s="51"/>
      <c r="F131" s="51"/>
      <c r="G131" s="51"/>
      <c r="H131" s="51"/>
      <c r="I131" s="51"/>
    </row>
    <row r="132" spans="1:9" x14ac:dyDescent="0.2">
      <c r="A132" s="51"/>
      <c r="B132" s="51"/>
      <c r="C132" s="51"/>
      <c r="D132" s="51"/>
      <c r="E132" s="51"/>
      <c r="F132" s="51"/>
      <c r="G132" s="51"/>
      <c r="H132" s="51"/>
      <c r="I132" s="51"/>
    </row>
    <row r="133" spans="1:9" x14ac:dyDescent="0.2">
      <c r="A133" s="51"/>
      <c r="B133" s="51"/>
      <c r="C133" s="51"/>
      <c r="D133" s="51"/>
      <c r="E133" s="51"/>
      <c r="F133" s="51"/>
      <c r="G133" s="51"/>
      <c r="H133" s="51"/>
      <c r="I133" s="51"/>
    </row>
    <row r="134" spans="1:9" x14ac:dyDescent="0.2">
      <c r="A134" s="51"/>
      <c r="B134" s="51"/>
      <c r="C134" s="51"/>
      <c r="D134" s="51"/>
      <c r="E134" s="51"/>
      <c r="F134" s="51"/>
      <c r="G134" s="51"/>
      <c r="H134" s="51"/>
      <c r="I134" s="51"/>
    </row>
    <row r="135" spans="1:9" x14ac:dyDescent="0.2">
      <c r="A135" s="51"/>
      <c r="B135" s="51"/>
      <c r="C135" s="51"/>
      <c r="D135" s="51"/>
      <c r="E135" s="51"/>
      <c r="F135" s="51"/>
      <c r="G135" s="51"/>
      <c r="H135" s="51"/>
      <c r="I135" s="51"/>
    </row>
    <row r="136" spans="1:9" x14ac:dyDescent="0.2">
      <c r="A136" s="51"/>
      <c r="B136" s="51"/>
      <c r="C136" s="51"/>
      <c r="D136" s="51"/>
      <c r="E136" s="51"/>
      <c r="F136" s="51"/>
      <c r="G136" s="51"/>
      <c r="H136" s="51"/>
      <c r="I136" s="51"/>
    </row>
    <row r="137" spans="1:9" x14ac:dyDescent="0.2">
      <c r="A137" s="51"/>
      <c r="B137" s="51"/>
      <c r="C137" s="51"/>
      <c r="D137" s="51"/>
      <c r="E137" s="51"/>
      <c r="F137" s="51"/>
      <c r="G137" s="51"/>
      <c r="H137" s="51"/>
      <c r="I137" s="51"/>
    </row>
    <row r="138" spans="1:9" x14ac:dyDescent="0.2">
      <c r="A138" s="51"/>
      <c r="B138" s="51"/>
      <c r="C138" s="51"/>
      <c r="D138" s="51"/>
      <c r="E138" s="51"/>
      <c r="F138" s="51"/>
      <c r="G138" s="51"/>
      <c r="H138" s="51"/>
      <c r="I138" s="51"/>
    </row>
    <row r="139" spans="1:9" x14ac:dyDescent="0.2">
      <c r="A139" s="51"/>
      <c r="B139" s="51"/>
      <c r="C139" s="51"/>
      <c r="D139" s="51"/>
      <c r="E139" s="51"/>
      <c r="F139" s="51"/>
      <c r="G139" s="51"/>
      <c r="H139" s="51"/>
      <c r="I139" s="51"/>
    </row>
    <row r="140" spans="1:9" x14ac:dyDescent="0.2">
      <c r="A140" s="51"/>
      <c r="B140" s="51"/>
      <c r="C140" s="51"/>
      <c r="D140" s="51"/>
      <c r="E140" s="51"/>
      <c r="F140" s="51"/>
      <c r="G140" s="51"/>
      <c r="H140" s="51"/>
      <c r="I140" s="51"/>
    </row>
    <row r="141" spans="1:9" x14ac:dyDescent="0.2">
      <c r="A141" s="51"/>
      <c r="B141" s="51"/>
      <c r="C141" s="51"/>
      <c r="D141" s="51"/>
      <c r="E141" s="51"/>
      <c r="F141" s="51"/>
      <c r="G141" s="51"/>
      <c r="H141" s="51"/>
      <c r="I141" s="51"/>
    </row>
    <row r="142" spans="1:9" x14ac:dyDescent="0.2">
      <c r="A142" s="51"/>
      <c r="B142" s="51"/>
      <c r="C142" s="51"/>
      <c r="D142" s="51"/>
      <c r="E142" s="51"/>
      <c r="F142" s="51"/>
      <c r="G142" s="51"/>
      <c r="H142" s="51"/>
      <c r="I142" s="51"/>
    </row>
    <row r="143" spans="1:9" x14ac:dyDescent="0.2">
      <c r="A143" s="51"/>
      <c r="B143" s="51"/>
      <c r="C143" s="51"/>
      <c r="D143" s="51"/>
      <c r="E143" s="51"/>
      <c r="F143" s="51"/>
      <c r="G143" s="51"/>
      <c r="H143" s="51"/>
      <c r="I143" s="51"/>
    </row>
    <row r="144" spans="1:9" x14ac:dyDescent="0.2">
      <c r="A144" s="51"/>
      <c r="B144" s="51"/>
      <c r="C144" s="51"/>
      <c r="D144" s="51"/>
      <c r="E144" s="51"/>
      <c r="F144" s="51"/>
      <c r="G144" s="51"/>
      <c r="H144" s="51"/>
      <c r="I144" s="51"/>
    </row>
    <row r="145" spans="1:9" x14ac:dyDescent="0.2">
      <c r="A145" s="51"/>
      <c r="B145" s="51"/>
      <c r="C145" s="51"/>
      <c r="D145" s="51"/>
      <c r="E145" s="51"/>
      <c r="F145" s="51"/>
      <c r="G145" s="51"/>
      <c r="H145" s="51"/>
      <c r="I145" s="51"/>
    </row>
    <row r="146" spans="1:9" x14ac:dyDescent="0.2">
      <c r="A146" s="51"/>
      <c r="B146" s="51"/>
      <c r="C146" s="51"/>
      <c r="D146" s="51"/>
      <c r="E146" s="51"/>
      <c r="F146" s="51"/>
      <c r="G146" s="51"/>
      <c r="H146" s="51"/>
      <c r="I146" s="51"/>
    </row>
    <row r="147" spans="1:9" x14ac:dyDescent="0.2">
      <c r="A147" s="51"/>
      <c r="B147" s="51"/>
      <c r="C147" s="51"/>
      <c r="D147" s="51"/>
      <c r="E147" s="51"/>
      <c r="F147" s="51"/>
      <c r="G147" s="51"/>
      <c r="H147" s="51"/>
      <c r="I147" s="51"/>
    </row>
    <row r="148" spans="1:9" x14ac:dyDescent="0.2">
      <c r="A148" s="51"/>
      <c r="B148" s="51"/>
      <c r="C148" s="51"/>
      <c r="D148" s="51"/>
      <c r="E148" s="51"/>
      <c r="F148" s="51"/>
      <c r="G148" s="51"/>
      <c r="H148" s="51"/>
      <c r="I148" s="51"/>
    </row>
    <row r="149" spans="1:9" x14ac:dyDescent="0.2">
      <c r="A149" s="51"/>
      <c r="B149" s="51"/>
      <c r="C149" s="51"/>
      <c r="D149" s="51"/>
      <c r="E149" s="51"/>
      <c r="F149" s="51"/>
      <c r="G149" s="51"/>
      <c r="H149" s="51"/>
      <c r="I149" s="51"/>
    </row>
    <row r="150" spans="1:9" x14ac:dyDescent="0.2">
      <c r="A150" s="51"/>
      <c r="B150" s="51"/>
      <c r="C150" s="51"/>
      <c r="D150" s="51"/>
      <c r="E150" s="51"/>
      <c r="F150" s="51"/>
      <c r="G150" s="51"/>
      <c r="H150" s="51"/>
      <c r="I150" s="51"/>
    </row>
    <row r="151" spans="1:9" x14ac:dyDescent="0.2">
      <c r="A151" s="51"/>
      <c r="B151" s="51"/>
      <c r="C151" s="51"/>
      <c r="D151" s="51"/>
      <c r="E151" s="51"/>
      <c r="F151" s="51"/>
      <c r="G151" s="51"/>
      <c r="H151" s="51"/>
      <c r="I151" s="51"/>
    </row>
    <row r="152" spans="1:9" x14ac:dyDescent="0.2">
      <c r="A152" s="51"/>
      <c r="B152" s="51"/>
      <c r="C152" s="51"/>
      <c r="D152" s="51"/>
      <c r="E152" s="51"/>
      <c r="F152" s="51"/>
      <c r="G152" s="51"/>
      <c r="H152" s="51"/>
      <c r="I152" s="51"/>
    </row>
    <row r="153" spans="1:9" x14ac:dyDescent="0.2">
      <c r="A153" s="51"/>
      <c r="B153" s="51"/>
      <c r="C153" s="51"/>
      <c r="D153" s="51"/>
      <c r="E153" s="51"/>
      <c r="F153" s="51"/>
      <c r="G153" s="51"/>
      <c r="H153" s="51"/>
      <c r="I153" s="51"/>
    </row>
    <row r="154" spans="1:9" x14ac:dyDescent="0.2">
      <c r="A154" s="51"/>
      <c r="B154" s="51"/>
      <c r="C154" s="51"/>
      <c r="D154" s="51"/>
      <c r="E154" s="51"/>
      <c r="F154" s="51"/>
      <c r="G154" s="51"/>
      <c r="H154" s="51"/>
      <c r="I154" s="51"/>
    </row>
    <row r="155" spans="1:9" x14ac:dyDescent="0.2">
      <c r="A155" s="51"/>
      <c r="B155" s="51"/>
      <c r="C155" s="51"/>
      <c r="D155" s="51"/>
      <c r="E155" s="51"/>
      <c r="F155" s="51"/>
      <c r="G155" s="51"/>
      <c r="H155" s="51"/>
      <c r="I155" s="51"/>
    </row>
    <row r="156" spans="1:9" x14ac:dyDescent="0.2">
      <c r="A156" s="51"/>
      <c r="B156" s="51"/>
      <c r="C156" s="51"/>
      <c r="D156" s="51"/>
      <c r="E156" s="51"/>
      <c r="F156" s="51"/>
      <c r="G156" s="51"/>
      <c r="H156" s="51"/>
      <c r="I156" s="51"/>
    </row>
    <row r="157" spans="1:9" x14ac:dyDescent="0.2">
      <c r="A157" s="51"/>
      <c r="B157" s="51"/>
      <c r="C157" s="51"/>
      <c r="D157" s="51"/>
      <c r="E157" s="51"/>
      <c r="F157" s="51"/>
      <c r="G157" s="51"/>
      <c r="H157" s="51"/>
      <c r="I157" s="51"/>
    </row>
    <row r="158" spans="1:9" x14ac:dyDescent="0.2">
      <c r="A158" s="51"/>
      <c r="B158" s="51"/>
      <c r="C158" s="51"/>
      <c r="D158" s="51"/>
      <c r="E158" s="51"/>
      <c r="F158" s="51"/>
      <c r="G158" s="51"/>
      <c r="H158" s="51"/>
      <c r="I158" s="51"/>
    </row>
    <row r="159" spans="1:9" x14ac:dyDescent="0.2">
      <c r="A159" s="51"/>
      <c r="B159" s="51"/>
      <c r="C159" s="51"/>
      <c r="D159" s="51"/>
      <c r="E159" s="51"/>
      <c r="F159" s="51"/>
      <c r="G159" s="51"/>
      <c r="H159" s="51"/>
      <c r="I159" s="51"/>
    </row>
    <row r="160" spans="1:9" x14ac:dyDescent="0.2">
      <c r="A160" s="51"/>
      <c r="B160" s="51"/>
      <c r="C160" s="51"/>
      <c r="D160" s="51"/>
      <c r="E160" s="51"/>
      <c r="F160" s="51"/>
      <c r="G160" s="51"/>
      <c r="H160" s="51"/>
      <c r="I160" s="51"/>
    </row>
    <row r="161" spans="1:9" x14ac:dyDescent="0.2">
      <c r="A161" s="51"/>
      <c r="B161" s="51"/>
      <c r="C161" s="51"/>
      <c r="D161" s="51"/>
      <c r="E161" s="51"/>
      <c r="F161" s="51"/>
      <c r="G161" s="51"/>
      <c r="H161" s="51"/>
      <c r="I161" s="51"/>
    </row>
    <row r="162" spans="1:9" x14ac:dyDescent="0.2">
      <c r="A162" s="51"/>
      <c r="B162" s="51"/>
      <c r="C162" s="51"/>
      <c r="D162" s="51"/>
      <c r="E162" s="51"/>
      <c r="F162" s="51"/>
      <c r="G162" s="51"/>
      <c r="H162" s="51"/>
      <c r="I162" s="51"/>
    </row>
    <row r="163" spans="1:9" x14ac:dyDescent="0.2">
      <c r="A163" s="51"/>
      <c r="B163" s="51"/>
      <c r="C163" s="51"/>
      <c r="D163" s="51"/>
      <c r="E163" s="51"/>
      <c r="F163" s="51"/>
      <c r="G163" s="51"/>
      <c r="H163" s="51"/>
      <c r="I163" s="51"/>
    </row>
    <row r="164" spans="1:9" x14ac:dyDescent="0.2">
      <c r="A164" s="51"/>
      <c r="B164" s="51"/>
      <c r="C164" s="51"/>
      <c r="D164" s="51"/>
      <c r="E164" s="51"/>
      <c r="F164" s="51"/>
      <c r="G164" s="51"/>
      <c r="H164" s="51"/>
      <c r="I164" s="51"/>
    </row>
    <row r="165" spans="1:9" x14ac:dyDescent="0.2">
      <c r="A165" s="51"/>
      <c r="B165" s="51"/>
      <c r="C165" s="51"/>
      <c r="D165" s="51"/>
      <c r="E165" s="51"/>
      <c r="F165" s="51"/>
      <c r="G165" s="51"/>
      <c r="H165" s="51"/>
      <c r="I165" s="51"/>
    </row>
    <row r="166" spans="1:9" x14ac:dyDescent="0.2">
      <c r="A166" s="51"/>
      <c r="B166" s="51"/>
      <c r="C166" s="51"/>
      <c r="D166" s="51"/>
      <c r="E166" s="51"/>
      <c r="F166" s="51"/>
      <c r="G166" s="51"/>
      <c r="H166" s="51"/>
      <c r="I166" s="51"/>
    </row>
    <row r="167" spans="1:9" x14ac:dyDescent="0.2">
      <c r="A167" s="51"/>
      <c r="B167" s="51"/>
      <c r="C167" s="51"/>
      <c r="D167" s="51"/>
      <c r="E167" s="51"/>
      <c r="F167" s="51"/>
      <c r="G167" s="51"/>
      <c r="H167" s="51"/>
      <c r="I167" s="51"/>
    </row>
    <row r="168" spans="1:9" x14ac:dyDescent="0.2">
      <c r="A168" s="51"/>
      <c r="B168" s="51"/>
      <c r="C168" s="51"/>
      <c r="D168" s="51"/>
      <c r="E168" s="51"/>
      <c r="F168" s="51"/>
      <c r="G168" s="51"/>
      <c r="H168" s="51"/>
      <c r="I168" s="51"/>
    </row>
    <row r="169" spans="1:9" x14ac:dyDescent="0.2">
      <c r="A169" s="51"/>
      <c r="B169" s="51"/>
      <c r="C169" s="51"/>
      <c r="D169" s="51"/>
      <c r="E169" s="51"/>
      <c r="F169" s="51"/>
      <c r="G169" s="51"/>
      <c r="H169" s="51"/>
      <c r="I169" s="51"/>
    </row>
    <row r="170" spans="1:9" x14ac:dyDescent="0.2">
      <c r="A170" s="51"/>
      <c r="B170" s="51"/>
      <c r="C170" s="51"/>
      <c r="D170" s="51"/>
      <c r="E170" s="51"/>
      <c r="F170" s="51"/>
      <c r="G170" s="51"/>
      <c r="H170" s="51"/>
      <c r="I170" s="51"/>
    </row>
    <row r="171" spans="1:9" x14ac:dyDescent="0.2">
      <c r="A171" s="51"/>
      <c r="B171" s="51"/>
      <c r="C171" s="51"/>
      <c r="D171" s="51"/>
      <c r="E171" s="51"/>
      <c r="F171" s="51"/>
      <c r="G171" s="51"/>
      <c r="H171" s="51"/>
      <c r="I171" s="51"/>
    </row>
    <row r="172" spans="1:9" x14ac:dyDescent="0.2">
      <c r="A172" s="51"/>
      <c r="B172" s="51"/>
      <c r="C172" s="51"/>
      <c r="D172" s="51"/>
      <c r="E172" s="51"/>
      <c r="F172" s="51"/>
      <c r="G172" s="51"/>
      <c r="H172" s="51"/>
      <c r="I172" s="51"/>
    </row>
    <row r="173" spans="1:9" x14ac:dyDescent="0.2">
      <c r="A173" s="51"/>
      <c r="B173" s="51"/>
      <c r="C173" s="51"/>
      <c r="D173" s="51"/>
      <c r="E173" s="51"/>
      <c r="F173" s="51"/>
      <c r="G173" s="51"/>
      <c r="H173" s="51"/>
      <c r="I173" s="51"/>
    </row>
    <row r="174" spans="1:9" x14ac:dyDescent="0.2">
      <c r="A174" s="51"/>
      <c r="B174" s="51"/>
      <c r="C174" s="51"/>
      <c r="D174" s="51"/>
      <c r="E174" s="51"/>
      <c r="F174" s="51"/>
      <c r="G174" s="51"/>
      <c r="H174" s="51"/>
      <c r="I174" s="51"/>
    </row>
    <row r="175" spans="1:9" x14ac:dyDescent="0.2">
      <c r="A175" s="51"/>
      <c r="B175" s="51"/>
      <c r="C175" s="51"/>
      <c r="D175" s="51"/>
      <c r="E175" s="51"/>
      <c r="F175" s="51"/>
      <c r="G175" s="51"/>
      <c r="H175" s="51"/>
      <c r="I175" s="51"/>
    </row>
    <row r="176" spans="1:9" x14ac:dyDescent="0.2">
      <c r="A176" s="51"/>
      <c r="B176" s="51"/>
      <c r="C176" s="51"/>
      <c r="D176" s="51"/>
      <c r="E176" s="51"/>
      <c r="F176" s="51"/>
      <c r="G176" s="51"/>
      <c r="H176" s="51"/>
      <c r="I176" s="51"/>
    </row>
    <row r="177" spans="1:9" x14ac:dyDescent="0.2">
      <c r="A177" s="51"/>
      <c r="B177" s="51"/>
      <c r="C177" s="51"/>
      <c r="D177" s="51"/>
      <c r="E177" s="51"/>
      <c r="F177" s="51"/>
      <c r="G177" s="51"/>
      <c r="H177" s="51"/>
      <c r="I177" s="51"/>
    </row>
    <row r="178" spans="1:9" x14ac:dyDescent="0.2">
      <c r="A178" s="51"/>
      <c r="B178" s="51"/>
      <c r="C178" s="51"/>
      <c r="D178" s="51"/>
      <c r="E178" s="51"/>
      <c r="F178" s="51"/>
      <c r="G178" s="51"/>
      <c r="H178" s="51"/>
      <c r="I178" s="51"/>
    </row>
    <row r="179" spans="1:9" x14ac:dyDescent="0.2">
      <c r="A179" s="51"/>
      <c r="B179" s="51"/>
      <c r="C179" s="51"/>
      <c r="D179" s="51"/>
      <c r="E179" s="51"/>
      <c r="F179" s="51"/>
      <c r="G179" s="51"/>
      <c r="H179" s="51"/>
      <c r="I179" s="51"/>
    </row>
    <row r="180" spans="1:9" x14ac:dyDescent="0.2">
      <c r="A180" s="51"/>
      <c r="B180" s="51"/>
      <c r="C180" s="51"/>
      <c r="D180" s="51"/>
      <c r="E180" s="51"/>
      <c r="F180" s="51"/>
      <c r="G180" s="51"/>
      <c r="H180" s="51"/>
      <c r="I180" s="51"/>
    </row>
    <row r="181" spans="1:9" x14ac:dyDescent="0.2">
      <c r="A181" s="51"/>
      <c r="B181" s="51"/>
      <c r="C181" s="51"/>
      <c r="D181" s="51"/>
      <c r="E181" s="51"/>
      <c r="F181" s="51"/>
      <c r="G181" s="51"/>
      <c r="H181" s="51"/>
      <c r="I181" s="51"/>
    </row>
    <row r="182" spans="1:9" x14ac:dyDescent="0.2">
      <c r="A182" s="51"/>
      <c r="B182" s="51"/>
      <c r="C182" s="51"/>
      <c r="D182" s="51"/>
      <c r="E182" s="51"/>
      <c r="F182" s="51"/>
      <c r="G182" s="51"/>
      <c r="H182" s="51"/>
      <c r="I182" s="51"/>
    </row>
    <row r="183" spans="1:9" x14ac:dyDescent="0.2">
      <c r="A183" s="51"/>
      <c r="B183" s="51"/>
      <c r="C183" s="51"/>
      <c r="D183" s="51"/>
      <c r="E183" s="51"/>
      <c r="F183" s="51"/>
      <c r="G183" s="51"/>
      <c r="H183" s="51"/>
      <c r="I183" s="51"/>
    </row>
    <row r="184" spans="1:9" x14ac:dyDescent="0.2">
      <c r="A184" s="51"/>
      <c r="B184" s="51"/>
      <c r="C184" s="51"/>
      <c r="D184" s="51"/>
      <c r="E184" s="51"/>
      <c r="F184" s="51"/>
      <c r="G184" s="51"/>
      <c r="H184" s="51"/>
      <c r="I184" s="51"/>
    </row>
    <row r="185" spans="1:9" x14ac:dyDescent="0.2">
      <c r="A185" s="51"/>
      <c r="B185" s="51"/>
      <c r="C185" s="51"/>
      <c r="D185" s="51"/>
      <c r="E185" s="51"/>
      <c r="F185" s="51"/>
      <c r="G185" s="51"/>
      <c r="H185" s="51"/>
      <c r="I185" s="51"/>
    </row>
    <row r="186" spans="1:9" x14ac:dyDescent="0.2">
      <c r="A186" s="51"/>
      <c r="B186" s="51"/>
      <c r="C186" s="51"/>
      <c r="D186" s="51"/>
      <c r="E186" s="51"/>
      <c r="F186" s="51"/>
      <c r="G186" s="51"/>
      <c r="H186" s="51"/>
      <c r="I186" s="51"/>
    </row>
    <row r="187" spans="1:9" x14ac:dyDescent="0.2">
      <c r="A187" s="51"/>
      <c r="B187" s="51"/>
      <c r="C187" s="51"/>
      <c r="D187" s="51"/>
      <c r="E187" s="51"/>
      <c r="F187" s="51"/>
      <c r="G187" s="51"/>
      <c r="H187" s="51"/>
      <c r="I187" s="51"/>
    </row>
    <row r="188" spans="1:9" x14ac:dyDescent="0.2">
      <c r="A188" s="51"/>
      <c r="B188" s="51"/>
      <c r="C188" s="51"/>
      <c r="D188" s="51"/>
      <c r="E188" s="51"/>
      <c r="F188" s="51"/>
      <c r="G188" s="51"/>
      <c r="H188" s="51"/>
      <c r="I188" s="51"/>
    </row>
    <row r="189" spans="1:9" x14ac:dyDescent="0.2">
      <c r="A189" s="51"/>
      <c r="B189" s="51"/>
      <c r="C189" s="51"/>
      <c r="D189" s="51"/>
      <c r="E189" s="51"/>
      <c r="F189" s="51"/>
      <c r="G189" s="51"/>
      <c r="H189" s="51"/>
      <c r="I189" s="51"/>
    </row>
    <row r="190" spans="1:9" x14ac:dyDescent="0.2">
      <c r="A190" s="51"/>
      <c r="B190" s="51"/>
      <c r="C190" s="51"/>
      <c r="D190" s="51"/>
      <c r="E190" s="51"/>
      <c r="F190" s="51"/>
      <c r="G190" s="51"/>
      <c r="H190" s="51"/>
      <c r="I190" s="51"/>
    </row>
    <row r="191" spans="1:9" x14ac:dyDescent="0.2">
      <c r="A191" s="51"/>
      <c r="B191" s="51"/>
      <c r="C191" s="51"/>
      <c r="D191" s="51"/>
      <c r="E191" s="51"/>
      <c r="F191" s="51"/>
      <c r="G191" s="51"/>
      <c r="H191" s="51"/>
      <c r="I191" s="51"/>
    </row>
    <row r="192" spans="1:9" x14ac:dyDescent="0.2">
      <c r="A192" s="51"/>
      <c r="B192" s="51"/>
      <c r="C192" s="51"/>
      <c r="D192" s="51"/>
      <c r="E192" s="51"/>
      <c r="F192" s="51"/>
      <c r="G192" s="51"/>
      <c r="H192" s="51"/>
      <c r="I192" s="51"/>
    </row>
    <row r="193" spans="1:9" x14ac:dyDescent="0.2">
      <c r="A193" s="51"/>
      <c r="B193" s="51"/>
      <c r="C193" s="51"/>
      <c r="D193" s="51"/>
      <c r="E193" s="51"/>
      <c r="F193" s="51"/>
      <c r="G193" s="51"/>
      <c r="H193" s="51"/>
      <c r="I193" s="51"/>
    </row>
    <row r="194" spans="1:9" x14ac:dyDescent="0.2">
      <c r="A194" s="51"/>
      <c r="B194" s="51"/>
      <c r="C194" s="51"/>
      <c r="D194" s="51"/>
      <c r="E194" s="51"/>
      <c r="F194" s="51"/>
      <c r="G194" s="51"/>
      <c r="H194" s="51"/>
      <c r="I194" s="51"/>
    </row>
    <row r="195" spans="1:9" x14ac:dyDescent="0.2">
      <c r="A195" s="51"/>
      <c r="B195" s="51"/>
      <c r="C195" s="51"/>
      <c r="D195" s="51"/>
      <c r="E195" s="51"/>
      <c r="F195" s="51"/>
      <c r="G195" s="51"/>
      <c r="H195" s="51"/>
      <c r="I195" s="51"/>
    </row>
    <row r="196" spans="1:9" x14ac:dyDescent="0.2">
      <c r="A196" s="51"/>
      <c r="B196" s="51"/>
      <c r="C196" s="51"/>
      <c r="D196" s="51"/>
      <c r="E196" s="51"/>
      <c r="F196" s="51"/>
      <c r="G196" s="51"/>
      <c r="H196" s="51"/>
      <c r="I196" s="51"/>
    </row>
    <row r="197" spans="1:9" x14ac:dyDescent="0.2">
      <c r="A197" s="51"/>
      <c r="B197" s="51"/>
      <c r="C197" s="51"/>
      <c r="D197" s="51"/>
      <c r="E197" s="51"/>
      <c r="F197" s="51"/>
      <c r="G197" s="51"/>
      <c r="H197" s="51"/>
      <c r="I197" s="51"/>
    </row>
    <row r="198" spans="1:9" x14ac:dyDescent="0.2">
      <c r="A198" s="51"/>
      <c r="B198" s="51"/>
      <c r="C198" s="51"/>
      <c r="D198" s="51"/>
      <c r="E198" s="51"/>
      <c r="F198" s="51"/>
      <c r="G198" s="51"/>
      <c r="H198" s="51"/>
      <c r="I198" s="51"/>
    </row>
    <row r="199" spans="1:9" x14ac:dyDescent="0.2">
      <c r="A199" s="51"/>
      <c r="B199" s="51"/>
      <c r="C199" s="51"/>
      <c r="D199" s="51"/>
      <c r="E199" s="51"/>
      <c r="F199" s="51"/>
      <c r="G199" s="51"/>
      <c r="H199" s="51"/>
      <c r="I199" s="51"/>
    </row>
    <row r="200" spans="1:9" x14ac:dyDescent="0.2">
      <c r="A200" s="51"/>
      <c r="B200" s="51"/>
      <c r="C200" s="51"/>
      <c r="D200" s="51"/>
      <c r="E200" s="51"/>
      <c r="F200" s="51"/>
      <c r="G200" s="51"/>
      <c r="H200" s="51"/>
      <c r="I200" s="51"/>
    </row>
    <row r="201" spans="1:9" x14ac:dyDescent="0.2">
      <c r="A201" s="51"/>
      <c r="B201" s="51"/>
      <c r="C201" s="51"/>
      <c r="D201" s="51"/>
      <c r="E201" s="51"/>
      <c r="F201" s="51"/>
      <c r="G201" s="51"/>
      <c r="H201" s="51"/>
      <c r="I201" s="51"/>
    </row>
    <row r="202" spans="1:9" x14ac:dyDescent="0.2">
      <c r="A202" s="51"/>
      <c r="B202" s="51"/>
      <c r="C202" s="51"/>
      <c r="D202" s="51"/>
      <c r="E202" s="51"/>
      <c r="F202" s="51"/>
      <c r="G202" s="51"/>
      <c r="H202" s="51"/>
      <c r="I202" s="51"/>
    </row>
    <row r="203" spans="1:9" x14ac:dyDescent="0.2">
      <c r="A203" s="51"/>
      <c r="B203" s="51"/>
      <c r="C203" s="51"/>
      <c r="D203" s="51"/>
      <c r="E203" s="51"/>
      <c r="F203" s="51"/>
      <c r="G203" s="51"/>
      <c r="H203" s="51"/>
      <c r="I203" s="51"/>
    </row>
    <row r="204" spans="1:9" x14ac:dyDescent="0.2">
      <c r="A204" s="51"/>
      <c r="B204" s="51"/>
      <c r="C204" s="51"/>
      <c r="D204" s="51"/>
      <c r="E204" s="51"/>
      <c r="F204" s="51"/>
      <c r="G204" s="51"/>
      <c r="H204" s="51"/>
      <c r="I204" s="51"/>
    </row>
    <row r="205" spans="1:9" x14ac:dyDescent="0.2">
      <c r="A205" s="51"/>
      <c r="B205" s="51"/>
      <c r="C205" s="51"/>
      <c r="D205" s="51"/>
      <c r="E205" s="51"/>
      <c r="F205" s="51"/>
      <c r="G205" s="51"/>
      <c r="H205" s="51"/>
      <c r="I205" s="51"/>
    </row>
    <row r="206" spans="1:9" x14ac:dyDescent="0.2">
      <c r="A206" s="51"/>
      <c r="B206" s="51"/>
      <c r="C206" s="201"/>
      <c r="D206" s="164"/>
      <c r="E206" s="164"/>
      <c r="F206" s="201"/>
      <c r="G206" s="51"/>
      <c r="H206" s="51"/>
      <c r="I206" s="51"/>
    </row>
    <row r="207" spans="1:9" x14ac:dyDescent="0.2">
      <c r="A207" s="61"/>
      <c r="B207" s="61"/>
      <c r="C207" s="201"/>
      <c r="D207" s="164"/>
      <c r="E207" s="164"/>
      <c r="F207" s="201"/>
      <c r="G207" s="51"/>
      <c r="H207" s="51"/>
      <c r="I207" s="51"/>
    </row>
    <row r="208" spans="1:9" x14ac:dyDescent="0.2">
      <c r="A208" s="198"/>
      <c r="B208" s="198"/>
      <c r="C208" s="62"/>
      <c r="D208" s="166"/>
      <c r="E208" s="166"/>
      <c r="F208" s="62"/>
      <c r="G208" s="51"/>
      <c r="H208" s="51"/>
      <c r="I208" s="51"/>
    </row>
    <row r="209" spans="1:9" x14ac:dyDescent="0.2">
      <c r="A209" s="63"/>
      <c r="B209" s="63"/>
      <c r="C209" s="64"/>
      <c r="D209" s="64"/>
      <c r="E209" s="64"/>
      <c r="F209" s="64"/>
      <c r="G209" s="51"/>
      <c r="H209" s="51"/>
      <c r="I209" s="51"/>
    </row>
    <row r="210" spans="1:9" x14ac:dyDescent="0.2">
      <c r="A210" s="65"/>
      <c r="B210" s="65"/>
      <c r="C210" s="197"/>
      <c r="D210" s="165"/>
      <c r="E210" s="165"/>
      <c r="F210" s="197"/>
      <c r="G210" s="51"/>
      <c r="H210" s="51"/>
      <c r="I210" s="51"/>
    </row>
    <row r="211" spans="1:9" x14ac:dyDescent="0.2">
      <c r="A211" s="65"/>
      <c r="B211" s="65"/>
      <c r="C211" s="197"/>
      <c r="D211" s="165"/>
      <c r="E211" s="165"/>
      <c r="F211" s="197"/>
      <c r="G211" s="51"/>
      <c r="H211" s="51"/>
      <c r="I211" s="51"/>
    </row>
    <row r="212" spans="1:9" x14ac:dyDescent="0.2">
      <c r="A212" s="65"/>
      <c r="B212" s="65"/>
      <c r="C212" s="197"/>
      <c r="D212" s="165"/>
      <c r="E212" s="165"/>
      <c r="F212" s="197"/>
      <c r="G212" s="51"/>
      <c r="H212" s="51"/>
      <c r="I212" s="51"/>
    </row>
    <row r="213" spans="1:9" x14ac:dyDescent="0.2">
      <c r="A213" s="65"/>
      <c r="B213" s="65"/>
      <c r="C213" s="197"/>
      <c r="D213" s="165"/>
      <c r="E213" s="165"/>
      <c r="F213" s="197"/>
      <c r="G213" s="51"/>
      <c r="H213" s="51"/>
      <c r="I213" s="51"/>
    </row>
    <row r="214" spans="1:9" x14ac:dyDescent="0.2">
      <c r="A214" s="65"/>
      <c r="B214" s="65"/>
      <c r="C214" s="197"/>
      <c r="D214" s="165"/>
      <c r="E214" s="165"/>
      <c r="F214" s="197"/>
      <c r="G214" s="51"/>
      <c r="H214" s="51"/>
      <c r="I214" s="51"/>
    </row>
    <row r="215" spans="1:9" x14ac:dyDescent="0.2">
      <c r="A215" s="65"/>
      <c r="B215" s="65"/>
      <c r="C215" s="197"/>
      <c r="D215" s="165"/>
      <c r="E215" s="165"/>
      <c r="F215" s="197"/>
      <c r="G215" s="51"/>
      <c r="H215" s="51"/>
      <c r="I215" s="51"/>
    </row>
    <row r="216" spans="1:9" x14ac:dyDescent="0.2">
      <c r="A216" s="65"/>
      <c r="B216" s="65"/>
      <c r="C216" s="197"/>
      <c r="D216" s="165"/>
      <c r="E216" s="165"/>
      <c r="F216" s="197"/>
      <c r="G216" s="51"/>
      <c r="H216" s="51"/>
      <c r="I216" s="51"/>
    </row>
    <row r="217" spans="1:9" x14ac:dyDescent="0.2">
      <c r="A217" s="65"/>
      <c r="B217" s="65"/>
      <c r="C217" s="197"/>
      <c r="D217" s="165"/>
      <c r="E217" s="165"/>
      <c r="F217" s="197"/>
      <c r="G217" s="51"/>
      <c r="H217" s="51"/>
      <c r="I217" s="51"/>
    </row>
    <row r="218" spans="1:9" x14ac:dyDescent="0.2">
      <c r="A218" s="65"/>
      <c r="B218" s="65"/>
      <c r="C218" s="197"/>
      <c r="D218" s="165"/>
      <c r="E218" s="165"/>
      <c r="F218" s="197"/>
      <c r="G218" s="51"/>
      <c r="H218" s="51"/>
      <c r="I218" s="51"/>
    </row>
    <row r="219" spans="1:9" x14ac:dyDescent="0.2">
      <c r="A219" s="51"/>
      <c r="B219" s="51"/>
      <c r="C219" s="197"/>
      <c r="D219" s="165"/>
      <c r="E219" s="165"/>
      <c r="F219" s="197"/>
      <c r="G219" s="51"/>
      <c r="H219" s="51"/>
      <c r="I219" s="51"/>
    </row>
    <row r="220" spans="1:9" x14ac:dyDescent="0.2">
      <c r="A220" s="51"/>
      <c r="B220" s="51"/>
      <c r="C220" s="197"/>
      <c r="D220" s="165"/>
      <c r="E220" s="165"/>
      <c r="F220" s="197"/>
      <c r="G220" s="51"/>
      <c r="H220" s="51"/>
      <c r="I220" s="51"/>
    </row>
    <row r="221" spans="1:9" x14ac:dyDescent="0.2">
      <c r="A221" s="51"/>
      <c r="B221" s="51"/>
      <c r="C221" s="197"/>
      <c r="D221" s="165"/>
      <c r="E221" s="165"/>
      <c r="F221" s="197"/>
      <c r="G221" s="51"/>
      <c r="H221" s="51"/>
      <c r="I221" s="51"/>
    </row>
    <row r="222" spans="1:9" x14ac:dyDescent="0.2">
      <c r="A222" s="51"/>
      <c r="B222" s="51"/>
      <c r="C222" s="197"/>
      <c r="D222" s="165"/>
      <c r="E222" s="165"/>
      <c r="F222" s="197"/>
      <c r="G222" s="51"/>
      <c r="H222" s="51"/>
      <c r="I222" s="51"/>
    </row>
    <row r="223" spans="1:9" x14ac:dyDescent="0.2">
      <c r="A223" s="51"/>
      <c r="B223" s="51"/>
      <c r="C223" s="197"/>
      <c r="D223" s="165"/>
      <c r="E223" s="165"/>
      <c r="F223" s="197"/>
      <c r="G223" s="51"/>
      <c r="H223" s="51"/>
      <c r="I223" s="51"/>
    </row>
    <row r="224" spans="1:9" x14ac:dyDescent="0.2">
      <c r="A224" s="51"/>
      <c r="B224" s="51"/>
      <c r="C224" s="197"/>
      <c r="D224" s="165"/>
      <c r="E224" s="165"/>
      <c r="F224" s="197"/>
      <c r="G224" s="51"/>
      <c r="H224" s="51"/>
      <c r="I224" s="51"/>
    </row>
    <row r="225" spans="1:9" x14ac:dyDescent="0.2">
      <c r="A225" s="51"/>
      <c r="B225" s="51"/>
      <c r="C225" s="197"/>
      <c r="D225" s="165"/>
      <c r="E225" s="165"/>
      <c r="F225" s="197"/>
      <c r="G225" s="51"/>
      <c r="H225" s="51"/>
      <c r="I225" s="51"/>
    </row>
    <row r="226" spans="1:9" x14ac:dyDescent="0.2">
      <c r="A226" s="51"/>
      <c r="B226" s="51"/>
      <c r="C226" s="197"/>
      <c r="D226" s="165"/>
      <c r="E226" s="165"/>
      <c r="F226" s="197"/>
      <c r="G226" s="51"/>
      <c r="H226" s="51"/>
      <c r="I226" s="51"/>
    </row>
    <row r="227" spans="1:9" x14ac:dyDescent="0.2">
      <c r="A227" s="51"/>
      <c r="B227" s="51"/>
      <c r="C227" s="197"/>
      <c r="D227" s="165"/>
      <c r="E227" s="165"/>
      <c r="F227" s="197"/>
      <c r="G227" s="51"/>
      <c r="H227" s="51"/>
      <c r="I227" s="51"/>
    </row>
    <row r="228" spans="1:9" x14ac:dyDescent="0.2">
      <c r="A228" s="51"/>
      <c r="B228" s="51"/>
      <c r="C228" s="197"/>
      <c r="D228" s="165"/>
      <c r="E228" s="165"/>
      <c r="F228" s="197"/>
      <c r="G228" s="51"/>
      <c r="H228" s="51"/>
      <c r="I228" s="51"/>
    </row>
    <row r="229" spans="1:9" x14ac:dyDescent="0.2">
      <c r="A229" s="51"/>
      <c r="B229" s="51"/>
      <c r="C229" s="197"/>
      <c r="D229" s="165"/>
      <c r="E229" s="165"/>
      <c r="F229" s="197"/>
      <c r="G229" s="51"/>
      <c r="H229" s="51"/>
      <c r="I229" s="51"/>
    </row>
    <row r="230" spans="1:9" x14ac:dyDescent="0.2">
      <c r="A230" s="51"/>
      <c r="B230" s="51"/>
      <c r="C230" s="197"/>
      <c r="D230" s="165"/>
      <c r="E230" s="165"/>
      <c r="F230" s="197"/>
      <c r="G230" s="51"/>
      <c r="H230" s="51"/>
      <c r="I230" s="51"/>
    </row>
    <row r="231" spans="1:9" x14ac:dyDescent="0.2">
      <c r="A231" s="51"/>
      <c r="B231" s="51"/>
      <c r="C231" s="197"/>
      <c r="D231" s="165"/>
      <c r="E231" s="165"/>
      <c r="F231" s="197"/>
      <c r="G231" s="51"/>
      <c r="H231" s="51"/>
      <c r="I231" s="51"/>
    </row>
    <row r="232" spans="1:9" x14ac:dyDescent="0.2">
      <c r="A232" s="51"/>
      <c r="B232" s="51"/>
      <c r="C232" s="197"/>
      <c r="D232" s="165"/>
      <c r="E232" s="165"/>
      <c r="F232" s="197"/>
      <c r="G232" s="51"/>
      <c r="H232" s="51"/>
      <c r="I232" s="51"/>
    </row>
    <row r="233" spans="1:9" x14ac:dyDescent="0.2">
      <c r="A233" s="51"/>
      <c r="B233" s="51"/>
      <c r="C233" s="197"/>
      <c r="D233" s="165"/>
      <c r="E233" s="165"/>
      <c r="F233" s="197"/>
      <c r="G233" s="51"/>
      <c r="H233" s="51"/>
      <c r="I233" s="51"/>
    </row>
    <row r="234" spans="1:9" x14ac:dyDescent="0.2">
      <c r="A234" s="51"/>
      <c r="B234" s="51"/>
      <c r="C234" s="197"/>
      <c r="D234" s="165"/>
      <c r="E234" s="165"/>
      <c r="F234" s="197"/>
      <c r="G234" s="51"/>
      <c r="H234" s="51"/>
      <c r="I234" s="51"/>
    </row>
    <row r="235" spans="1:9" x14ac:dyDescent="0.2">
      <c r="A235" s="51"/>
      <c r="B235" s="51"/>
      <c r="C235" s="197"/>
      <c r="D235" s="165"/>
      <c r="E235" s="165"/>
      <c r="F235" s="197"/>
      <c r="G235" s="51"/>
      <c r="H235" s="51"/>
      <c r="I235" s="51"/>
    </row>
    <row r="236" spans="1:9" x14ac:dyDescent="0.2">
      <c r="A236" s="51"/>
      <c r="B236" s="51"/>
      <c r="C236" s="197"/>
      <c r="D236" s="165"/>
      <c r="E236" s="165"/>
      <c r="F236" s="197"/>
      <c r="G236" s="51"/>
      <c r="H236" s="51"/>
      <c r="I236" s="51"/>
    </row>
    <row r="237" spans="1:9" x14ac:dyDescent="0.2">
      <c r="A237" s="51"/>
      <c r="B237" s="51"/>
      <c r="C237" s="197"/>
      <c r="D237" s="165"/>
      <c r="E237" s="165"/>
      <c r="F237" s="197"/>
      <c r="G237" s="51"/>
      <c r="H237" s="51"/>
      <c r="I237" s="51"/>
    </row>
    <row r="238" spans="1:9" x14ac:dyDescent="0.2">
      <c r="A238" s="51"/>
      <c r="B238" s="51"/>
      <c r="C238" s="197"/>
      <c r="D238" s="165"/>
      <c r="E238" s="165"/>
      <c r="F238" s="197"/>
      <c r="G238" s="51"/>
      <c r="H238" s="51"/>
      <c r="I238" s="51"/>
    </row>
    <row r="239" spans="1:9" x14ac:dyDescent="0.2">
      <c r="A239" s="51"/>
      <c r="B239" s="51"/>
      <c r="C239" s="197"/>
      <c r="D239" s="165"/>
      <c r="E239" s="165"/>
      <c r="F239" s="197"/>
      <c r="G239" s="51"/>
      <c r="H239" s="51"/>
      <c r="I239" s="51"/>
    </row>
    <row r="240" spans="1:9" x14ac:dyDescent="0.2">
      <c r="A240" s="51"/>
      <c r="B240" s="51"/>
      <c r="C240" s="197"/>
      <c r="D240" s="165"/>
      <c r="E240" s="165"/>
      <c r="F240" s="197"/>
      <c r="G240" s="51"/>
      <c r="H240" s="51"/>
      <c r="I240" s="51"/>
    </row>
    <row r="241" spans="1:9" x14ac:dyDescent="0.2">
      <c r="A241" s="51"/>
      <c r="B241" s="51"/>
      <c r="C241" s="197"/>
      <c r="D241" s="165"/>
      <c r="E241" s="165"/>
      <c r="F241" s="197"/>
      <c r="G241" s="51"/>
      <c r="H241" s="51"/>
      <c r="I241" s="51"/>
    </row>
    <row r="242" spans="1:9" x14ac:dyDescent="0.2">
      <c r="A242" s="51"/>
      <c r="B242" s="51"/>
      <c r="C242" s="197"/>
      <c r="D242" s="165"/>
      <c r="E242" s="165"/>
      <c r="F242" s="197"/>
      <c r="G242" s="51"/>
      <c r="H242" s="51"/>
      <c r="I242" s="51"/>
    </row>
    <row r="243" spans="1:9" x14ac:dyDescent="0.2">
      <c r="A243" s="51"/>
      <c r="B243" s="51"/>
      <c r="C243" s="197"/>
      <c r="D243" s="165"/>
      <c r="E243" s="165"/>
      <c r="F243" s="197"/>
      <c r="G243" s="51"/>
      <c r="H243" s="51"/>
      <c r="I243" s="51"/>
    </row>
    <row r="244" spans="1:9" x14ac:dyDescent="0.2">
      <c r="A244" s="51"/>
      <c r="B244" s="51"/>
      <c r="C244" s="197"/>
      <c r="D244" s="165"/>
      <c r="E244" s="165"/>
      <c r="F244" s="197"/>
      <c r="G244" s="51"/>
      <c r="H244" s="51"/>
      <c r="I244" s="51"/>
    </row>
    <row r="245" spans="1:9" x14ac:dyDescent="0.2">
      <c r="A245" s="51"/>
      <c r="B245" s="51"/>
      <c r="C245" s="197"/>
      <c r="D245" s="165"/>
      <c r="E245" s="165"/>
      <c r="F245" s="197"/>
      <c r="G245" s="51"/>
      <c r="H245" s="51"/>
      <c r="I245" s="51"/>
    </row>
    <row r="246" spans="1:9" x14ac:dyDescent="0.2">
      <c r="A246" s="51"/>
      <c r="B246" s="51"/>
      <c r="C246" s="197"/>
      <c r="D246" s="165"/>
      <c r="E246" s="165"/>
      <c r="F246" s="197"/>
      <c r="G246" s="51"/>
      <c r="H246" s="51"/>
      <c r="I246" s="51"/>
    </row>
    <row r="247" spans="1:9" x14ac:dyDescent="0.2">
      <c r="A247" s="51"/>
      <c r="B247" s="51"/>
      <c r="C247" s="197"/>
      <c r="D247" s="165"/>
      <c r="E247" s="165"/>
      <c r="F247" s="197"/>
      <c r="G247" s="51"/>
      <c r="H247" s="51"/>
      <c r="I247" s="51"/>
    </row>
    <row r="248" spans="1:9" x14ac:dyDescent="0.2">
      <c r="A248" s="51"/>
      <c r="B248" s="51"/>
      <c r="C248" s="197"/>
      <c r="D248" s="165"/>
      <c r="E248" s="165"/>
      <c r="F248" s="197"/>
      <c r="G248" s="51"/>
      <c r="H248" s="51"/>
      <c r="I248" s="51"/>
    </row>
    <row r="249" spans="1:9" x14ac:dyDescent="0.2">
      <c r="A249" s="51"/>
      <c r="B249" s="51"/>
      <c r="C249" s="197"/>
      <c r="D249" s="165"/>
      <c r="E249" s="165"/>
      <c r="F249" s="197"/>
      <c r="G249" s="51"/>
      <c r="H249" s="51"/>
      <c r="I249" s="51"/>
    </row>
    <row r="250" spans="1:9" x14ac:dyDescent="0.2">
      <c r="A250" s="51"/>
      <c r="B250" s="51"/>
      <c r="C250" s="197"/>
      <c r="D250" s="165"/>
      <c r="E250" s="165"/>
      <c r="F250" s="197"/>
      <c r="G250" s="51"/>
      <c r="H250" s="51"/>
      <c r="I250" s="51"/>
    </row>
    <row r="251" spans="1:9" x14ac:dyDescent="0.2">
      <c r="A251" s="51"/>
      <c r="B251" s="51"/>
      <c r="C251" s="197"/>
      <c r="D251" s="165"/>
      <c r="E251" s="165"/>
      <c r="F251" s="197"/>
      <c r="G251" s="51"/>
      <c r="H251" s="51"/>
      <c r="I251" s="51"/>
    </row>
    <row r="252" spans="1:9" x14ac:dyDescent="0.2">
      <c r="A252" s="51"/>
      <c r="B252" s="51"/>
      <c r="C252" s="197"/>
      <c r="D252" s="165"/>
      <c r="E252" s="165"/>
      <c r="F252" s="197"/>
      <c r="G252" s="51"/>
      <c r="H252" s="51"/>
      <c r="I252" s="51"/>
    </row>
    <row r="253" spans="1:9" x14ac:dyDescent="0.2">
      <c r="A253" s="51"/>
      <c r="B253" s="51"/>
      <c r="C253" s="197"/>
      <c r="D253" s="165"/>
      <c r="E253" s="165"/>
      <c r="F253" s="197"/>
      <c r="G253" s="51"/>
      <c r="H253" s="51"/>
      <c r="I253" s="51"/>
    </row>
    <row r="254" spans="1:9" x14ac:dyDescent="0.2">
      <c r="A254" s="51"/>
      <c r="B254" s="51"/>
      <c r="C254" s="197"/>
      <c r="D254" s="165"/>
      <c r="E254" s="165"/>
      <c r="F254" s="197"/>
      <c r="G254" s="51"/>
      <c r="H254" s="51"/>
      <c r="I254" s="51"/>
    </row>
    <row r="255" spans="1:9" x14ac:dyDescent="0.2">
      <c r="A255" s="51"/>
      <c r="B255" s="51"/>
      <c r="C255" s="197"/>
      <c r="D255" s="165"/>
      <c r="E255" s="165"/>
      <c r="F255" s="197"/>
      <c r="G255" s="51"/>
      <c r="H255" s="51"/>
      <c r="I255" s="51"/>
    </row>
    <row r="256" spans="1:9" x14ac:dyDescent="0.2">
      <c r="A256" s="51"/>
      <c r="B256" s="51"/>
      <c r="C256" s="197"/>
      <c r="D256" s="165"/>
      <c r="E256" s="165"/>
      <c r="F256" s="197"/>
      <c r="G256" s="51"/>
      <c r="H256" s="51"/>
      <c r="I256" s="51"/>
    </row>
    <row r="257" spans="1:9" x14ac:dyDescent="0.2">
      <c r="A257" s="51"/>
      <c r="B257" s="51"/>
      <c r="C257" s="66"/>
      <c r="D257" s="165"/>
      <c r="E257" s="165"/>
      <c r="F257" s="66"/>
      <c r="G257" s="51"/>
      <c r="H257" s="51"/>
      <c r="I257" s="51"/>
    </row>
    <row r="258" spans="1:9" x14ac:dyDescent="0.2">
      <c r="A258" s="51"/>
      <c r="B258" s="51"/>
      <c r="C258" s="66"/>
      <c r="D258" s="165"/>
      <c r="E258" s="165"/>
      <c r="F258" s="66"/>
      <c r="G258" s="51"/>
      <c r="H258" s="51"/>
      <c r="I258" s="51"/>
    </row>
    <row r="259" spans="1:9" x14ac:dyDescent="0.2">
      <c r="A259" s="51"/>
      <c r="B259" s="51"/>
      <c r="C259" s="66"/>
      <c r="D259" s="165"/>
      <c r="E259" s="165"/>
      <c r="F259" s="66"/>
      <c r="G259" s="51"/>
      <c r="H259" s="51"/>
      <c r="I259" s="51"/>
    </row>
    <row r="260" spans="1:9" x14ac:dyDescent="0.2">
      <c r="A260" s="51"/>
      <c r="B260" s="51"/>
      <c r="C260" s="64"/>
      <c r="D260" s="64"/>
      <c r="E260" s="64"/>
      <c r="F260" s="64"/>
      <c r="G260" s="51"/>
      <c r="H260" s="51"/>
      <c r="I260" s="51"/>
    </row>
    <row r="261" spans="1:9" x14ac:dyDescent="0.2">
      <c r="A261" s="51"/>
      <c r="B261" s="51"/>
      <c r="C261" s="196"/>
      <c r="D261" s="166"/>
      <c r="E261" s="166"/>
      <c r="F261" s="196"/>
      <c r="G261" s="51"/>
      <c r="H261" s="51"/>
      <c r="I261" s="51"/>
    </row>
    <row r="262" spans="1:9" x14ac:dyDescent="0.2">
      <c r="A262" s="51"/>
      <c r="B262" s="51"/>
      <c r="C262" s="196"/>
      <c r="D262" s="166"/>
      <c r="E262" s="166"/>
      <c r="F262" s="196"/>
      <c r="G262" s="51"/>
      <c r="H262" s="51"/>
      <c r="I262" s="51"/>
    </row>
    <row r="263" spans="1:9" x14ac:dyDescent="0.2">
      <c r="A263" s="51"/>
      <c r="B263" s="51"/>
      <c r="C263" s="196"/>
      <c r="D263" s="166"/>
      <c r="E263" s="166"/>
      <c r="F263" s="196"/>
      <c r="G263" s="51"/>
      <c r="H263" s="51"/>
      <c r="I263" s="51"/>
    </row>
    <row r="264" spans="1:9" x14ac:dyDescent="0.2">
      <c r="A264" s="51"/>
      <c r="B264" s="51"/>
      <c r="C264" s="64"/>
      <c r="D264" s="64"/>
      <c r="E264" s="64"/>
      <c r="F264" s="64"/>
      <c r="G264" s="51"/>
      <c r="H264" s="51"/>
      <c r="I264" s="51"/>
    </row>
    <row r="265" spans="1:9" x14ac:dyDescent="0.2">
      <c r="A265" s="51"/>
      <c r="B265" s="51"/>
      <c r="C265" s="51"/>
      <c r="D265" s="51"/>
      <c r="E265" s="51"/>
      <c r="F265" s="51"/>
      <c r="G265" s="51"/>
      <c r="H265" s="51"/>
      <c r="I265" s="51"/>
    </row>
    <row r="266" spans="1:9" x14ac:dyDescent="0.2">
      <c r="A266" s="51"/>
      <c r="B266" s="51"/>
      <c r="C266" s="51"/>
      <c r="D266" s="51"/>
      <c r="E266" s="51"/>
      <c r="F266" s="51"/>
      <c r="G266" s="51"/>
      <c r="H266" s="51"/>
      <c r="I266" s="51"/>
    </row>
    <row r="267" spans="1:9" x14ac:dyDescent="0.2">
      <c r="A267" s="51"/>
      <c r="B267" s="51"/>
      <c r="C267" s="51"/>
      <c r="D267" s="51"/>
      <c r="E267" s="51"/>
      <c r="F267" s="51"/>
      <c r="G267" s="51"/>
      <c r="H267" s="51"/>
      <c r="I267" s="51"/>
    </row>
    <row r="268" spans="1:9" x14ac:dyDescent="0.2">
      <c r="A268" s="51"/>
      <c r="B268" s="51"/>
      <c r="C268" s="51"/>
      <c r="D268" s="51"/>
      <c r="E268" s="51"/>
      <c r="F268" s="51"/>
      <c r="G268" s="51"/>
      <c r="H268" s="51"/>
      <c r="I268" s="51"/>
    </row>
    <row r="269" spans="1:9" x14ac:dyDescent="0.2">
      <c r="A269" s="51"/>
      <c r="B269" s="51"/>
      <c r="C269" s="51"/>
      <c r="D269" s="51"/>
      <c r="E269" s="51"/>
      <c r="F269" s="51"/>
      <c r="G269" s="51"/>
      <c r="H269" s="51"/>
      <c r="I269" s="51"/>
    </row>
    <row r="270" spans="1:9" x14ac:dyDescent="0.2">
      <c r="A270" s="51"/>
      <c r="B270" s="51"/>
      <c r="C270" s="51"/>
      <c r="D270" s="51"/>
      <c r="E270" s="51"/>
      <c r="F270" s="51"/>
      <c r="G270" s="51"/>
      <c r="H270" s="51"/>
      <c r="I270" s="51"/>
    </row>
    <row r="271" spans="1:9" x14ac:dyDescent="0.2">
      <c r="A271" s="51"/>
      <c r="B271" s="51"/>
      <c r="C271" s="51"/>
      <c r="D271" s="51"/>
      <c r="E271" s="51"/>
      <c r="F271" s="51"/>
      <c r="G271" s="51"/>
      <c r="H271" s="51"/>
      <c r="I271" s="51"/>
    </row>
    <row r="272" spans="1:9" x14ac:dyDescent="0.2">
      <c r="A272" s="51"/>
      <c r="B272" s="51"/>
      <c r="C272" s="51"/>
      <c r="D272" s="51"/>
      <c r="E272" s="51"/>
      <c r="F272" s="51"/>
      <c r="G272" s="51"/>
      <c r="H272" s="51"/>
      <c r="I272" s="51"/>
    </row>
    <row r="273" spans="1:9" x14ac:dyDescent="0.2">
      <c r="A273" s="51"/>
      <c r="B273" s="51"/>
      <c r="C273" s="51"/>
      <c r="D273" s="51"/>
      <c r="E273" s="51"/>
      <c r="F273" s="51"/>
      <c r="G273" s="51"/>
      <c r="H273" s="51"/>
      <c r="I273" s="51"/>
    </row>
    <row r="274" spans="1:9" x14ac:dyDescent="0.2">
      <c r="A274" s="51"/>
      <c r="B274" s="51"/>
      <c r="C274" s="51"/>
      <c r="D274" s="51"/>
      <c r="E274" s="51"/>
      <c r="F274" s="51"/>
      <c r="G274" s="51"/>
      <c r="H274" s="51"/>
      <c r="I274" s="51"/>
    </row>
    <row r="275" spans="1:9" x14ac:dyDescent="0.2">
      <c r="A275" s="51"/>
      <c r="B275" s="51"/>
      <c r="C275" s="51"/>
      <c r="D275" s="51"/>
      <c r="E275" s="51"/>
      <c r="F275" s="51"/>
      <c r="G275" s="51"/>
      <c r="H275" s="51"/>
      <c r="I275" s="51"/>
    </row>
    <row r="276" spans="1:9" x14ac:dyDescent="0.2">
      <c r="A276" s="51"/>
      <c r="B276" s="51"/>
      <c r="C276" s="51"/>
      <c r="D276" s="51"/>
      <c r="E276" s="51"/>
      <c r="F276" s="51"/>
      <c r="G276" s="51"/>
      <c r="H276" s="51"/>
      <c r="I276" s="51"/>
    </row>
    <row r="277" spans="1:9" x14ac:dyDescent="0.2">
      <c r="A277" s="51"/>
      <c r="B277" s="51"/>
      <c r="C277" s="51"/>
      <c r="D277" s="51"/>
      <c r="E277" s="51"/>
      <c r="F277" s="51"/>
      <c r="G277" s="51"/>
      <c r="H277" s="51"/>
      <c r="I277" s="51"/>
    </row>
    <row r="278" spans="1:9" x14ac:dyDescent="0.2">
      <c r="A278" s="51"/>
      <c r="B278" s="51"/>
      <c r="C278" s="51"/>
      <c r="D278" s="51"/>
      <c r="E278" s="51"/>
      <c r="F278" s="51"/>
      <c r="G278" s="51"/>
      <c r="H278" s="51"/>
      <c r="I278" s="51"/>
    </row>
    <row r="279" spans="1:9" x14ac:dyDescent="0.2">
      <c r="A279" s="51"/>
      <c r="B279" s="51"/>
      <c r="C279" s="51"/>
      <c r="D279" s="51"/>
      <c r="E279" s="51"/>
      <c r="F279" s="51"/>
      <c r="G279" s="51"/>
      <c r="H279" s="51"/>
      <c r="I279" s="51"/>
    </row>
    <row r="280" spans="1:9" x14ac:dyDescent="0.2">
      <c r="A280" s="51"/>
      <c r="B280" s="51"/>
      <c r="C280" s="51"/>
      <c r="D280" s="51"/>
      <c r="E280" s="51"/>
      <c r="F280" s="51"/>
      <c r="G280" s="51"/>
      <c r="H280" s="51"/>
      <c r="I280" s="51"/>
    </row>
    <row r="281" spans="1:9" x14ac:dyDescent="0.2">
      <c r="A281" s="51"/>
      <c r="B281" s="51"/>
      <c r="C281" s="51"/>
      <c r="D281" s="51"/>
      <c r="E281" s="51"/>
      <c r="F281" s="51"/>
      <c r="G281" s="51"/>
      <c r="H281" s="51"/>
      <c r="I281" s="51"/>
    </row>
    <row r="282" spans="1:9" x14ac:dyDescent="0.2">
      <c r="A282" s="51"/>
      <c r="B282" s="51"/>
      <c r="C282" s="51"/>
      <c r="D282" s="51"/>
      <c r="E282" s="51"/>
      <c r="F282" s="51"/>
      <c r="G282" s="51"/>
      <c r="H282" s="51"/>
      <c r="I282" s="51"/>
    </row>
    <row r="283" spans="1:9" x14ac:dyDescent="0.2">
      <c r="A283" s="51"/>
      <c r="B283" s="51"/>
      <c r="C283" s="51"/>
      <c r="D283" s="51"/>
      <c r="E283" s="51"/>
      <c r="F283" s="51"/>
      <c r="G283" s="51"/>
      <c r="H283" s="51"/>
      <c r="I283" s="51"/>
    </row>
    <row r="284" spans="1:9" x14ac:dyDescent="0.2">
      <c r="A284" s="51"/>
      <c r="B284" s="51"/>
      <c r="C284" s="51"/>
      <c r="D284" s="51"/>
      <c r="E284" s="51"/>
      <c r="F284" s="51"/>
      <c r="G284" s="51"/>
      <c r="H284" s="51"/>
      <c r="I284" s="51"/>
    </row>
    <row r="285" spans="1:9" x14ac:dyDescent="0.2">
      <c r="A285" s="51"/>
      <c r="B285" s="51"/>
      <c r="C285" s="51"/>
      <c r="D285" s="51"/>
      <c r="E285" s="51"/>
      <c r="F285" s="51"/>
      <c r="G285" s="51"/>
      <c r="H285" s="51"/>
      <c r="I285" s="51"/>
    </row>
    <row r="286" spans="1:9" x14ac:dyDescent="0.2">
      <c r="A286" s="51"/>
      <c r="B286" s="51"/>
      <c r="C286" s="51"/>
      <c r="D286" s="51"/>
      <c r="E286" s="51"/>
      <c r="F286" s="51"/>
      <c r="G286" s="51"/>
      <c r="H286" s="51"/>
      <c r="I286" s="51"/>
    </row>
    <row r="287" spans="1:9" x14ac:dyDescent="0.2">
      <c r="A287" s="51"/>
      <c r="B287" s="51"/>
      <c r="C287" s="51"/>
      <c r="D287" s="51"/>
      <c r="E287" s="51"/>
      <c r="F287" s="51"/>
      <c r="G287" s="51"/>
      <c r="H287" s="51"/>
      <c r="I287" s="51"/>
    </row>
    <row r="288" spans="1:9" x14ac:dyDescent="0.2">
      <c r="A288" s="51"/>
      <c r="B288" s="51"/>
      <c r="C288" s="51"/>
      <c r="D288" s="51"/>
      <c r="E288" s="51"/>
      <c r="F288" s="51"/>
      <c r="G288" s="51"/>
      <c r="H288" s="51"/>
      <c r="I288" s="51"/>
    </row>
    <row r="289" spans="1:9" x14ac:dyDescent="0.2">
      <c r="A289" s="51"/>
      <c r="B289" s="51"/>
      <c r="C289" s="51"/>
      <c r="D289" s="51"/>
      <c r="E289" s="51"/>
      <c r="F289" s="51"/>
      <c r="G289" s="51"/>
      <c r="H289" s="51"/>
      <c r="I289" s="51"/>
    </row>
    <row r="290" spans="1:9" x14ac:dyDescent="0.2">
      <c r="A290" s="51"/>
      <c r="B290" s="51"/>
      <c r="C290" s="51"/>
      <c r="D290" s="51"/>
      <c r="E290" s="51"/>
      <c r="F290" s="51"/>
      <c r="G290" s="51"/>
      <c r="H290" s="51"/>
      <c r="I290" s="51"/>
    </row>
    <row r="291" spans="1:9" x14ac:dyDescent="0.2">
      <c r="A291" s="51"/>
      <c r="B291" s="51"/>
      <c r="C291" s="51"/>
      <c r="D291" s="51"/>
      <c r="E291" s="51"/>
      <c r="F291" s="51"/>
      <c r="G291" s="51"/>
      <c r="H291" s="51"/>
      <c r="I291" s="51"/>
    </row>
    <row r="292" spans="1:9" x14ac:dyDescent="0.2">
      <c r="A292" s="51"/>
      <c r="B292" s="51"/>
      <c r="C292" s="51"/>
      <c r="D292" s="51"/>
      <c r="E292" s="51"/>
      <c r="F292" s="51"/>
      <c r="G292" s="51"/>
      <c r="H292" s="51"/>
      <c r="I292" s="51"/>
    </row>
    <row r="293" spans="1:9" x14ac:dyDescent="0.2">
      <c r="A293" s="51"/>
      <c r="B293" s="51"/>
      <c r="C293" s="51"/>
      <c r="D293" s="51"/>
      <c r="E293" s="51"/>
      <c r="F293" s="51"/>
      <c r="G293" s="51"/>
      <c r="H293" s="51"/>
      <c r="I293" s="51"/>
    </row>
    <row r="294" spans="1:9" x14ac:dyDescent="0.2">
      <c r="A294" s="51"/>
      <c r="B294" s="51"/>
      <c r="C294" s="51"/>
      <c r="D294" s="51"/>
      <c r="E294" s="51"/>
      <c r="F294" s="51"/>
      <c r="G294" s="51"/>
      <c r="H294" s="51"/>
      <c r="I294" s="51"/>
    </row>
    <row r="295" spans="1:9" x14ac:dyDescent="0.2">
      <c r="A295" s="51"/>
      <c r="B295" s="51"/>
      <c r="C295" s="51"/>
      <c r="D295" s="51"/>
      <c r="E295" s="51"/>
      <c r="F295" s="51"/>
      <c r="G295" s="51"/>
      <c r="H295" s="51"/>
      <c r="I295" s="51"/>
    </row>
    <row r="296" spans="1:9" x14ac:dyDescent="0.2">
      <c r="A296" s="51"/>
      <c r="B296" s="51"/>
      <c r="C296" s="51"/>
      <c r="D296" s="51"/>
      <c r="E296" s="51"/>
      <c r="F296" s="51"/>
      <c r="G296" s="51"/>
      <c r="H296" s="51"/>
      <c r="I296" s="51"/>
    </row>
    <row r="297" spans="1:9" x14ac:dyDescent="0.2">
      <c r="A297" s="51"/>
      <c r="B297" s="51"/>
      <c r="C297" s="51"/>
      <c r="D297" s="51"/>
      <c r="E297" s="51"/>
      <c r="F297" s="51"/>
      <c r="G297" s="51"/>
      <c r="H297" s="51"/>
      <c r="I297" s="51"/>
    </row>
    <row r="298" spans="1:9" x14ac:dyDescent="0.2">
      <c r="A298" s="51"/>
      <c r="B298" s="51"/>
      <c r="C298" s="51"/>
      <c r="D298" s="51"/>
      <c r="E298" s="51"/>
      <c r="F298" s="51"/>
      <c r="G298" s="51"/>
      <c r="H298" s="51"/>
      <c r="I298" s="51"/>
    </row>
    <row r="299" spans="1:9" x14ac:dyDescent="0.2">
      <c r="A299" s="51"/>
      <c r="B299" s="51"/>
      <c r="C299" s="51"/>
      <c r="D299" s="51"/>
      <c r="E299" s="51"/>
      <c r="F299" s="51"/>
      <c r="G299" s="51"/>
      <c r="H299" s="51"/>
      <c r="I299" s="51"/>
    </row>
    <row r="300" spans="1:9" x14ac:dyDescent="0.2">
      <c r="A300" s="51"/>
      <c r="B300" s="51"/>
      <c r="C300" s="51"/>
      <c r="D300" s="51"/>
      <c r="E300" s="51"/>
      <c r="F300" s="51"/>
      <c r="G300" s="51"/>
      <c r="H300" s="51"/>
      <c r="I300" s="51"/>
    </row>
    <row r="301" spans="1:9" x14ac:dyDescent="0.2">
      <c r="A301" s="51"/>
      <c r="B301" s="51"/>
      <c r="C301" s="51"/>
      <c r="D301" s="51"/>
      <c r="E301" s="51"/>
      <c r="F301" s="51"/>
      <c r="G301" s="51"/>
      <c r="H301" s="51"/>
      <c r="I301" s="51"/>
    </row>
    <row r="302" spans="1:9" x14ac:dyDescent="0.2">
      <c r="A302" s="51"/>
      <c r="B302" s="51"/>
      <c r="C302" s="51"/>
      <c r="D302" s="51"/>
      <c r="E302" s="51"/>
      <c r="F302" s="51"/>
      <c r="G302" s="51"/>
      <c r="H302" s="51"/>
      <c r="I302" s="51"/>
    </row>
    <row r="303" spans="1:9" x14ac:dyDescent="0.2">
      <c r="A303" s="51"/>
      <c r="B303" s="51"/>
      <c r="C303" s="51"/>
      <c r="D303" s="51"/>
      <c r="E303" s="51"/>
      <c r="F303" s="51"/>
      <c r="G303" s="51"/>
      <c r="H303" s="51"/>
      <c r="I303" s="51"/>
    </row>
    <row r="304" spans="1:9" x14ac:dyDescent="0.2">
      <c r="A304" s="51"/>
      <c r="B304" s="51"/>
      <c r="C304" s="51"/>
      <c r="D304" s="51"/>
      <c r="E304" s="51"/>
      <c r="F304" s="51"/>
      <c r="G304" s="51"/>
      <c r="H304" s="51"/>
      <c r="I304" s="51"/>
    </row>
    <row r="305" spans="1:9" x14ac:dyDescent="0.2">
      <c r="A305" s="51"/>
      <c r="B305" s="51"/>
      <c r="C305" s="51"/>
      <c r="D305" s="51"/>
      <c r="E305" s="51"/>
      <c r="F305" s="51"/>
      <c r="G305" s="51"/>
      <c r="H305" s="51"/>
      <c r="I305" s="51"/>
    </row>
    <row r="306" spans="1:9" x14ac:dyDescent="0.2">
      <c r="A306" s="51"/>
      <c r="B306" s="51"/>
      <c r="C306" s="51"/>
      <c r="D306" s="51"/>
      <c r="E306" s="51"/>
      <c r="F306" s="51"/>
      <c r="G306" s="51"/>
      <c r="H306" s="51"/>
      <c r="I306" s="51"/>
    </row>
    <row r="307" spans="1:9" x14ac:dyDescent="0.2">
      <c r="A307" s="51"/>
      <c r="B307" s="51"/>
      <c r="C307" s="51"/>
      <c r="D307" s="51"/>
      <c r="E307" s="51"/>
      <c r="F307" s="51"/>
      <c r="G307" s="51"/>
      <c r="H307" s="51"/>
      <c r="I307" s="51"/>
    </row>
    <row r="308" spans="1:9" x14ac:dyDescent="0.2">
      <c r="A308" s="51"/>
      <c r="B308" s="51"/>
      <c r="C308" s="51"/>
      <c r="D308" s="51"/>
      <c r="E308" s="51"/>
      <c r="F308" s="51"/>
      <c r="G308" s="51"/>
      <c r="H308" s="51"/>
      <c r="I308" s="51"/>
    </row>
    <row r="309" spans="1:9" x14ac:dyDescent="0.2">
      <c r="A309" s="51"/>
      <c r="B309" s="51"/>
      <c r="C309" s="51"/>
      <c r="D309" s="51"/>
      <c r="E309" s="51"/>
      <c r="F309" s="51"/>
      <c r="G309" s="51"/>
      <c r="H309" s="51"/>
      <c r="I309" s="51"/>
    </row>
    <row r="310" spans="1:9" x14ac:dyDescent="0.2">
      <c r="A310" s="51"/>
      <c r="B310" s="51"/>
      <c r="C310" s="51"/>
      <c r="D310" s="51"/>
      <c r="E310" s="51"/>
      <c r="F310" s="51"/>
      <c r="G310" s="51"/>
      <c r="H310" s="51"/>
      <c r="I310" s="51"/>
    </row>
    <row r="311" spans="1:9" x14ac:dyDescent="0.2">
      <c r="A311" s="51"/>
      <c r="B311" s="51"/>
      <c r="C311" s="51"/>
      <c r="D311" s="51"/>
      <c r="E311" s="51"/>
      <c r="F311" s="51"/>
      <c r="G311" s="51"/>
      <c r="H311" s="51"/>
      <c r="I311" s="51"/>
    </row>
    <row r="312" spans="1:9" x14ac:dyDescent="0.2">
      <c r="A312" s="51"/>
      <c r="B312" s="51"/>
      <c r="C312" s="51"/>
      <c r="D312" s="51"/>
      <c r="E312" s="51"/>
      <c r="F312" s="51"/>
      <c r="G312" s="51"/>
      <c r="H312" s="51"/>
      <c r="I312" s="51"/>
    </row>
    <row r="313" spans="1:9" x14ac:dyDescent="0.2">
      <c r="A313" s="51"/>
      <c r="B313" s="51"/>
      <c r="C313" s="51"/>
      <c r="D313" s="51"/>
      <c r="E313" s="51"/>
      <c r="F313" s="51"/>
      <c r="G313" s="51"/>
      <c r="H313" s="51"/>
      <c r="I313" s="51"/>
    </row>
    <row r="314" spans="1:9" x14ac:dyDescent="0.2">
      <c r="A314" s="51"/>
      <c r="B314" s="51"/>
      <c r="C314" s="51"/>
      <c r="D314" s="51"/>
      <c r="E314" s="51"/>
      <c r="F314" s="51"/>
      <c r="G314" s="51"/>
      <c r="H314" s="51"/>
      <c r="I314" s="51"/>
    </row>
    <row r="315" spans="1:9" x14ac:dyDescent="0.2">
      <c r="A315" s="51"/>
      <c r="B315" s="51"/>
      <c r="C315" s="51"/>
      <c r="D315" s="51"/>
      <c r="E315" s="51"/>
      <c r="F315" s="51"/>
      <c r="G315" s="51"/>
      <c r="H315" s="51"/>
      <c r="I315" s="51"/>
    </row>
    <row r="316" spans="1:9" x14ac:dyDescent="0.2">
      <c r="A316" s="51"/>
      <c r="B316" s="51"/>
      <c r="C316" s="51"/>
      <c r="D316" s="51"/>
      <c r="E316" s="51"/>
      <c r="F316" s="51"/>
      <c r="G316" s="51"/>
      <c r="H316" s="51"/>
      <c r="I316" s="51"/>
    </row>
    <row r="317" spans="1:9" x14ac:dyDescent="0.2">
      <c r="A317" s="51"/>
      <c r="B317" s="51"/>
      <c r="C317" s="51"/>
      <c r="D317" s="51"/>
      <c r="E317" s="51"/>
      <c r="F317" s="51"/>
      <c r="G317" s="51"/>
      <c r="H317" s="51"/>
      <c r="I317" s="51"/>
    </row>
    <row r="318" spans="1:9" x14ac:dyDescent="0.2">
      <c r="A318" s="51"/>
      <c r="B318" s="51"/>
      <c r="C318" s="51"/>
      <c r="D318" s="51"/>
      <c r="E318" s="51"/>
      <c r="F318" s="51"/>
      <c r="G318" s="51"/>
      <c r="H318" s="51"/>
      <c r="I318" s="51"/>
    </row>
    <row r="319" spans="1:9" x14ac:dyDescent="0.2">
      <c r="A319" s="51"/>
      <c r="B319" s="51"/>
      <c r="C319" s="51"/>
      <c r="D319" s="51"/>
      <c r="E319" s="51"/>
      <c r="F319" s="51"/>
      <c r="G319" s="51"/>
      <c r="H319" s="51"/>
      <c r="I319" s="51"/>
    </row>
    <row r="320" spans="1:9" x14ac:dyDescent="0.2">
      <c r="A320" s="51"/>
      <c r="B320" s="51"/>
      <c r="C320" s="51"/>
      <c r="D320" s="51"/>
      <c r="E320" s="51"/>
      <c r="F320" s="51"/>
      <c r="G320" s="51"/>
      <c r="H320" s="51"/>
      <c r="I320" s="51"/>
    </row>
    <row r="321" spans="1:9" x14ac:dyDescent="0.2">
      <c r="A321" s="51"/>
      <c r="B321" s="51"/>
      <c r="C321" s="51"/>
      <c r="D321" s="51"/>
      <c r="E321" s="51"/>
      <c r="F321" s="51"/>
      <c r="G321" s="51"/>
      <c r="H321" s="51"/>
      <c r="I321" s="51"/>
    </row>
    <row r="322" spans="1:9" x14ac:dyDescent="0.2">
      <c r="A322" s="51"/>
      <c r="B322" s="51"/>
      <c r="C322" s="51"/>
      <c r="D322" s="51"/>
      <c r="E322" s="51"/>
      <c r="F322" s="51"/>
      <c r="G322" s="51"/>
      <c r="H322" s="51"/>
      <c r="I322" s="51"/>
    </row>
    <row r="323" spans="1:9" x14ac:dyDescent="0.2">
      <c r="A323" s="51"/>
      <c r="B323" s="51"/>
      <c r="C323" s="51"/>
      <c r="D323" s="51"/>
      <c r="E323" s="51"/>
      <c r="F323" s="51"/>
      <c r="G323" s="51"/>
      <c r="H323" s="51"/>
      <c r="I323" s="51"/>
    </row>
    <row r="324" spans="1:9" x14ac:dyDescent="0.2">
      <c r="A324" s="51"/>
      <c r="B324" s="51"/>
      <c r="C324" s="51"/>
      <c r="D324" s="51"/>
      <c r="E324" s="51"/>
      <c r="F324" s="51"/>
      <c r="G324" s="51"/>
      <c r="H324" s="51"/>
      <c r="I324" s="51"/>
    </row>
    <row r="325" spans="1:9" x14ac:dyDescent="0.2">
      <c r="A325" s="51"/>
      <c r="B325" s="51"/>
      <c r="C325" s="51"/>
      <c r="D325" s="51"/>
      <c r="E325" s="51"/>
      <c r="F325" s="51"/>
      <c r="G325" s="51"/>
      <c r="H325" s="51"/>
      <c r="I325" s="51"/>
    </row>
    <row r="326" spans="1:9" x14ac:dyDescent="0.2">
      <c r="A326" s="51"/>
      <c r="B326" s="51"/>
      <c r="C326" s="51"/>
      <c r="D326" s="51"/>
      <c r="E326" s="51"/>
      <c r="F326" s="51"/>
      <c r="G326" s="51"/>
      <c r="H326" s="51"/>
      <c r="I326" s="51"/>
    </row>
    <row r="327" spans="1:9" x14ac:dyDescent="0.2">
      <c r="A327" s="51"/>
      <c r="B327" s="51"/>
      <c r="C327" s="51"/>
      <c r="D327" s="51"/>
      <c r="E327" s="51"/>
      <c r="F327" s="51"/>
      <c r="G327" s="51"/>
      <c r="H327" s="51"/>
      <c r="I327" s="51"/>
    </row>
    <row r="328" spans="1:9" x14ac:dyDescent="0.2">
      <c r="A328" s="51"/>
      <c r="B328" s="51"/>
      <c r="C328" s="51"/>
      <c r="D328" s="51"/>
      <c r="E328" s="51"/>
      <c r="F328" s="51"/>
      <c r="G328" s="51"/>
      <c r="H328" s="51"/>
      <c r="I328" s="51"/>
    </row>
    <row r="329" spans="1:9" x14ac:dyDescent="0.2">
      <c r="A329" s="51"/>
      <c r="B329" s="51"/>
      <c r="C329" s="51"/>
      <c r="D329" s="51"/>
      <c r="E329" s="51"/>
      <c r="F329" s="51"/>
      <c r="G329" s="51"/>
      <c r="H329" s="51"/>
      <c r="I329" s="51"/>
    </row>
    <row r="330" spans="1:9" x14ac:dyDescent="0.2">
      <c r="A330" s="51"/>
      <c r="B330" s="51"/>
      <c r="C330" s="51"/>
      <c r="D330" s="51"/>
      <c r="E330" s="51"/>
      <c r="F330" s="51"/>
      <c r="G330" s="51"/>
      <c r="H330" s="51"/>
      <c r="I330" s="51"/>
    </row>
    <row r="331" spans="1:9" x14ac:dyDescent="0.2">
      <c r="A331" s="51"/>
      <c r="B331" s="51"/>
      <c r="C331" s="51"/>
      <c r="D331" s="51"/>
      <c r="E331" s="51"/>
      <c r="F331" s="51"/>
      <c r="G331" s="51"/>
      <c r="H331" s="51"/>
      <c r="I331" s="51"/>
    </row>
    <row r="332" spans="1:9" x14ac:dyDescent="0.2">
      <c r="A332" s="51"/>
      <c r="B332" s="51"/>
      <c r="C332" s="51"/>
      <c r="D332" s="51"/>
      <c r="E332" s="51"/>
      <c r="F332" s="51"/>
      <c r="G332" s="51"/>
      <c r="H332" s="51"/>
      <c r="I332" s="51"/>
    </row>
    <row r="333" spans="1:9" x14ac:dyDescent="0.2">
      <c r="A333" s="51"/>
      <c r="B333" s="51"/>
      <c r="C333" s="51"/>
      <c r="D333" s="51"/>
      <c r="E333" s="51"/>
      <c r="F333" s="51"/>
      <c r="G333" s="51"/>
      <c r="H333" s="51"/>
      <c r="I333" s="51"/>
    </row>
    <row r="334" spans="1:9" x14ac:dyDescent="0.2">
      <c r="A334" s="51"/>
      <c r="B334" s="51"/>
      <c r="C334" s="51"/>
      <c r="D334" s="51"/>
      <c r="E334" s="51"/>
      <c r="F334" s="51"/>
      <c r="G334" s="51"/>
      <c r="H334" s="51"/>
      <c r="I334" s="51"/>
    </row>
    <row r="335" spans="1:9" x14ac:dyDescent="0.2">
      <c r="A335" s="51"/>
      <c r="B335" s="51"/>
      <c r="C335" s="51"/>
      <c r="D335" s="51"/>
      <c r="E335" s="51"/>
      <c r="F335" s="51"/>
      <c r="G335" s="51"/>
      <c r="H335" s="51"/>
      <c r="I335" s="51"/>
    </row>
    <row r="336" spans="1:9" x14ac:dyDescent="0.2">
      <c r="A336" s="51"/>
      <c r="B336" s="51"/>
      <c r="C336" s="51"/>
      <c r="D336" s="51"/>
      <c r="E336" s="51"/>
      <c r="F336" s="51"/>
      <c r="G336" s="51"/>
      <c r="H336" s="51"/>
      <c r="I336" s="51"/>
    </row>
    <row r="337" spans="1:9" x14ac:dyDescent="0.2">
      <c r="A337" s="51"/>
      <c r="B337" s="51"/>
      <c r="C337" s="51"/>
      <c r="D337" s="51"/>
      <c r="E337" s="51"/>
      <c r="F337" s="51"/>
      <c r="G337" s="51"/>
      <c r="H337" s="51"/>
      <c r="I337" s="51"/>
    </row>
    <row r="338" spans="1:9" x14ac:dyDescent="0.2">
      <c r="A338" s="51"/>
      <c r="B338" s="51"/>
      <c r="C338" s="51"/>
      <c r="D338" s="51"/>
      <c r="E338" s="51"/>
      <c r="F338" s="51"/>
      <c r="G338" s="51"/>
      <c r="H338" s="51"/>
      <c r="I338" s="51"/>
    </row>
    <row r="339" spans="1:9" x14ac:dyDescent="0.2">
      <c r="A339" s="51"/>
      <c r="B339" s="51"/>
      <c r="C339" s="51"/>
      <c r="D339" s="51"/>
      <c r="E339" s="51"/>
      <c r="F339" s="51"/>
      <c r="G339" s="51"/>
      <c r="H339" s="51"/>
      <c r="I339" s="51"/>
    </row>
    <row r="340" spans="1:9" x14ac:dyDescent="0.2">
      <c r="A340" s="51"/>
      <c r="B340" s="51"/>
      <c r="C340" s="51"/>
      <c r="D340" s="51"/>
      <c r="E340" s="51"/>
      <c r="F340" s="51"/>
      <c r="G340" s="51"/>
      <c r="H340" s="51"/>
      <c r="I340" s="51"/>
    </row>
    <row r="341" spans="1:9" x14ac:dyDescent="0.2">
      <c r="A341" s="51"/>
      <c r="B341" s="51"/>
      <c r="C341" s="51"/>
      <c r="D341" s="51"/>
      <c r="E341" s="51"/>
      <c r="F341" s="51"/>
      <c r="G341" s="51"/>
      <c r="H341" s="51"/>
      <c r="I341" s="51"/>
    </row>
    <row r="342" spans="1:9" x14ac:dyDescent="0.2">
      <c r="A342" s="51"/>
      <c r="B342" s="51"/>
      <c r="C342" s="51"/>
      <c r="D342" s="51"/>
      <c r="E342" s="51"/>
      <c r="F342" s="51"/>
      <c r="G342" s="51"/>
      <c r="H342" s="51"/>
      <c r="I342" s="51"/>
    </row>
    <row r="343" spans="1:9" x14ac:dyDescent="0.2">
      <c r="A343" s="51"/>
      <c r="B343" s="51"/>
      <c r="C343" s="51"/>
      <c r="D343" s="51"/>
      <c r="E343" s="51"/>
      <c r="F343" s="51"/>
      <c r="G343" s="51"/>
      <c r="H343" s="51"/>
      <c r="I343" s="51"/>
    </row>
    <row r="344" spans="1:9" x14ac:dyDescent="0.2">
      <c r="A344" s="51"/>
      <c r="B344" s="51"/>
      <c r="C344" s="51"/>
      <c r="D344" s="51"/>
      <c r="E344" s="51"/>
      <c r="F344" s="51"/>
      <c r="G344" s="51"/>
      <c r="H344" s="51"/>
      <c r="I344" s="51"/>
    </row>
    <row r="345" spans="1:9" x14ac:dyDescent="0.2">
      <c r="A345" s="51"/>
      <c r="B345" s="51"/>
      <c r="C345" s="51"/>
      <c r="D345" s="51"/>
      <c r="E345" s="51"/>
      <c r="F345" s="51"/>
      <c r="G345" s="51"/>
      <c r="H345" s="51"/>
      <c r="I345" s="51"/>
    </row>
    <row r="346" spans="1:9" x14ac:dyDescent="0.2">
      <c r="A346" s="51"/>
      <c r="B346" s="51"/>
      <c r="C346" s="51"/>
      <c r="D346" s="51"/>
      <c r="E346" s="51"/>
      <c r="F346" s="51"/>
      <c r="G346" s="51"/>
      <c r="H346" s="51"/>
      <c r="I346" s="51"/>
    </row>
    <row r="347" spans="1:9" x14ac:dyDescent="0.2">
      <c r="A347" s="51"/>
      <c r="B347" s="51"/>
      <c r="C347" s="51"/>
      <c r="D347" s="51"/>
      <c r="E347" s="51"/>
      <c r="F347" s="51"/>
      <c r="G347" s="51"/>
      <c r="H347" s="51"/>
      <c r="I347" s="51"/>
    </row>
    <row r="348" spans="1:9" x14ac:dyDescent="0.2">
      <c r="A348" s="51"/>
      <c r="B348" s="51"/>
      <c r="C348" s="51"/>
      <c r="D348" s="51"/>
      <c r="E348" s="51"/>
      <c r="F348" s="51"/>
      <c r="G348" s="51"/>
      <c r="H348" s="51"/>
      <c r="I348" s="51"/>
    </row>
    <row r="349" spans="1:9" x14ac:dyDescent="0.2">
      <c r="A349" s="51"/>
      <c r="B349" s="51"/>
      <c r="C349" s="51"/>
      <c r="D349" s="51"/>
      <c r="E349" s="51"/>
      <c r="F349" s="51"/>
      <c r="G349" s="51"/>
      <c r="H349" s="51"/>
      <c r="I349" s="51"/>
    </row>
    <row r="350" spans="1:9" x14ac:dyDescent="0.2">
      <c r="A350" s="51"/>
      <c r="B350" s="51"/>
      <c r="C350" s="51"/>
      <c r="D350" s="51"/>
      <c r="E350" s="51"/>
      <c r="F350" s="51"/>
      <c r="G350" s="51"/>
      <c r="H350" s="51"/>
      <c r="I350" s="51"/>
    </row>
    <row r="351" spans="1:9" x14ac:dyDescent="0.2">
      <c r="A351" s="51"/>
      <c r="B351" s="51"/>
      <c r="C351" s="51"/>
      <c r="D351" s="51"/>
      <c r="E351" s="51"/>
      <c r="F351" s="51"/>
      <c r="G351" s="51"/>
      <c r="H351" s="51"/>
      <c r="I351" s="51"/>
    </row>
    <row r="352" spans="1:9" x14ac:dyDescent="0.2">
      <c r="A352" s="51"/>
      <c r="B352" s="51"/>
      <c r="C352" s="51"/>
      <c r="D352" s="51"/>
      <c r="E352" s="51"/>
      <c r="F352" s="51"/>
      <c r="G352" s="51"/>
      <c r="H352" s="51"/>
      <c r="I352" s="51"/>
    </row>
    <row r="353" spans="1:9" x14ac:dyDescent="0.2">
      <c r="A353" s="51"/>
      <c r="B353" s="51"/>
      <c r="C353" s="51"/>
      <c r="D353" s="51"/>
      <c r="E353" s="51"/>
      <c r="F353" s="51"/>
      <c r="G353" s="51"/>
      <c r="H353" s="51"/>
      <c r="I353" s="51"/>
    </row>
    <row r="354" spans="1:9" x14ac:dyDescent="0.2">
      <c r="A354" s="51"/>
      <c r="B354" s="51"/>
      <c r="C354" s="51"/>
      <c r="D354" s="51"/>
      <c r="E354" s="51"/>
      <c r="F354" s="51"/>
      <c r="G354" s="51"/>
      <c r="H354" s="51"/>
      <c r="I354" s="51"/>
    </row>
    <row r="355" spans="1:9" x14ac:dyDescent="0.2">
      <c r="A355" s="51"/>
      <c r="B355" s="51"/>
      <c r="C355" s="51"/>
      <c r="D355" s="51"/>
      <c r="E355" s="51"/>
      <c r="F355" s="51"/>
      <c r="G355" s="51"/>
      <c r="H355" s="51"/>
      <c r="I355" s="51"/>
    </row>
    <row r="356" spans="1:9" x14ac:dyDescent="0.2">
      <c r="A356" s="51"/>
      <c r="B356" s="51"/>
      <c r="C356" s="51"/>
      <c r="D356" s="51"/>
      <c r="E356" s="51"/>
      <c r="F356" s="51"/>
      <c r="G356" s="51"/>
      <c r="H356" s="51"/>
      <c r="I356" s="51"/>
    </row>
    <row r="357" spans="1:9" x14ac:dyDescent="0.2">
      <c r="A357" s="51"/>
      <c r="B357" s="51"/>
      <c r="C357" s="51"/>
      <c r="D357" s="51"/>
      <c r="E357" s="51"/>
      <c r="F357" s="51"/>
      <c r="G357" s="51"/>
      <c r="H357" s="51"/>
      <c r="I357" s="51"/>
    </row>
    <row r="358" spans="1:9" x14ac:dyDescent="0.2">
      <c r="A358" s="51"/>
      <c r="B358" s="51"/>
      <c r="C358" s="51"/>
      <c r="D358" s="51"/>
      <c r="E358" s="51"/>
      <c r="F358" s="51"/>
      <c r="G358" s="51"/>
      <c r="H358" s="51"/>
      <c r="I358" s="51"/>
    </row>
    <row r="359" spans="1:9" x14ac:dyDescent="0.2">
      <c r="A359" s="51"/>
      <c r="B359" s="51"/>
      <c r="C359" s="51"/>
      <c r="D359" s="51"/>
      <c r="E359" s="51"/>
      <c r="F359" s="51"/>
      <c r="G359" s="51"/>
      <c r="H359" s="51"/>
      <c r="I359" s="51"/>
    </row>
    <row r="360" spans="1:9" x14ac:dyDescent="0.2">
      <c r="A360" s="51"/>
      <c r="B360" s="51"/>
      <c r="C360" s="51"/>
      <c r="D360" s="51"/>
      <c r="E360" s="51"/>
      <c r="F360" s="51"/>
      <c r="G360" s="51"/>
      <c r="H360" s="51"/>
      <c r="I360" s="51"/>
    </row>
    <row r="361" spans="1:9" x14ac:dyDescent="0.2">
      <c r="A361" s="51"/>
      <c r="B361" s="51"/>
      <c r="C361" s="51"/>
      <c r="D361" s="51"/>
      <c r="E361" s="51"/>
      <c r="F361" s="51"/>
      <c r="G361" s="51"/>
      <c r="H361" s="51"/>
      <c r="I361" s="51"/>
    </row>
    <row r="362" spans="1:9" x14ac:dyDescent="0.2">
      <c r="A362" s="51"/>
      <c r="B362" s="51"/>
      <c r="C362" s="51"/>
      <c r="D362" s="51"/>
      <c r="E362" s="51"/>
      <c r="F362" s="51"/>
      <c r="G362" s="51"/>
      <c r="H362" s="51"/>
      <c r="I362" s="51"/>
    </row>
    <row r="363" spans="1:9" x14ac:dyDescent="0.2">
      <c r="A363" s="51"/>
      <c r="B363" s="51"/>
      <c r="C363" s="51"/>
      <c r="D363" s="51"/>
      <c r="E363" s="51"/>
      <c r="F363" s="51"/>
      <c r="G363" s="51"/>
      <c r="H363" s="51"/>
      <c r="I363" s="51"/>
    </row>
    <row r="364" spans="1:9" x14ac:dyDescent="0.2">
      <c r="A364" s="51"/>
      <c r="B364" s="51"/>
      <c r="C364" s="51"/>
      <c r="D364" s="51"/>
      <c r="E364" s="51"/>
      <c r="F364" s="51"/>
      <c r="G364" s="51"/>
      <c r="H364" s="51"/>
      <c r="I364" s="51"/>
    </row>
    <row r="365" spans="1:9" x14ac:dyDescent="0.2">
      <c r="A365" s="51"/>
      <c r="B365" s="51"/>
      <c r="C365" s="51"/>
      <c r="D365" s="51"/>
      <c r="E365" s="51"/>
      <c r="F365" s="51"/>
      <c r="G365" s="51"/>
      <c r="H365" s="51"/>
      <c r="I365" s="51"/>
    </row>
    <row r="366" spans="1:9" x14ac:dyDescent="0.2">
      <c r="A366" s="51"/>
      <c r="B366" s="51"/>
      <c r="C366" s="51"/>
      <c r="D366" s="51"/>
      <c r="E366" s="51"/>
      <c r="F366" s="51"/>
      <c r="G366" s="51"/>
      <c r="H366" s="51"/>
      <c r="I366" s="51"/>
    </row>
    <row r="367" spans="1:9" x14ac:dyDescent="0.2">
      <c r="A367" s="51"/>
      <c r="B367" s="51"/>
      <c r="C367" s="51"/>
      <c r="D367" s="51"/>
      <c r="E367" s="51"/>
      <c r="F367" s="51"/>
      <c r="G367" s="51"/>
      <c r="H367" s="51"/>
      <c r="I367" s="51"/>
    </row>
    <row r="368" spans="1:9" x14ac:dyDescent="0.2">
      <c r="A368" s="51"/>
      <c r="B368" s="51"/>
      <c r="C368" s="51"/>
      <c r="D368" s="51"/>
      <c r="E368" s="51"/>
      <c r="F368" s="51"/>
      <c r="G368" s="51"/>
      <c r="H368" s="51"/>
      <c r="I368" s="51"/>
    </row>
    <row r="369" spans="1:9" x14ac:dyDescent="0.2">
      <c r="A369" s="51"/>
      <c r="B369" s="51"/>
      <c r="C369" s="51"/>
      <c r="D369" s="51"/>
      <c r="E369" s="51"/>
      <c r="F369" s="51"/>
      <c r="G369" s="51"/>
      <c r="H369" s="51"/>
      <c r="I369" s="51"/>
    </row>
    <row r="370" spans="1:9" x14ac:dyDescent="0.2">
      <c r="A370" s="51"/>
      <c r="B370" s="51"/>
      <c r="C370" s="51"/>
      <c r="D370" s="51"/>
      <c r="E370" s="51"/>
      <c r="F370" s="51"/>
      <c r="G370" s="51"/>
      <c r="H370" s="51"/>
      <c r="I370" s="51"/>
    </row>
    <row r="371" spans="1:9" x14ac:dyDescent="0.2">
      <c r="A371" s="51"/>
      <c r="B371" s="51"/>
      <c r="C371" s="51"/>
      <c r="D371" s="51"/>
      <c r="E371" s="51"/>
      <c r="F371" s="51"/>
      <c r="G371" s="51"/>
      <c r="H371" s="51"/>
      <c r="I371" s="51"/>
    </row>
    <row r="372" spans="1:9" x14ac:dyDescent="0.2">
      <c r="A372" s="51"/>
      <c r="B372" s="51"/>
      <c r="C372" s="51"/>
      <c r="D372" s="51"/>
      <c r="E372" s="51"/>
      <c r="F372" s="51"/>
      <c r="G372" s="51"/>
      <c r="H372" s="51"/>
      <c r="I372" s="51"/>
    </row>
    <row r="373" spans="1:9" x14ac:dyDescent="0.2">
      <c r="A373" s="51"/>
      <c r="B373" s="51"/>
      <c r="C373" s="51"/>
      <c r="D373" s="51"/>
      <c r="E373" s="51"/>
      <c r="F373" s="51"/>
      <c r="G373" s="51"/>
      <c r="H373" s="51"/>
      <c r="I373" s="51"/>
    </row>
    <row r="374" spans="1:9" x14ac:dyDescent="0.2">
      <c r="A374" s="51"/>
      <c r="B374" s="51"/>
      <c r="C374" s="51"/>
      <c r="D374" s="51"/>
      <c r="E374" s="51"/>
      <c r="F374" s="51"/>
      <c r="G374" s="51"/>
      <c r="H374" s="51"/>
      <c r="I374" s="51"/>
    </row>
    <row r="375" spans="1:9" x14ac:dyDescent="0.2">
      <c r="A375" s="51"/>
      <c r="B375" s="51"/>
      <c r="C375" s="51"/>
      <c r="D375" s="51"/>
      <c r="E375" s="51"/>
      <c r="F375" s="51"/>
      <c r="G375" s="51"/>
      <c r="H375" s="51"/>
      <c r="I375" s="51"/>
    </row>
    <row r="376" spans="1:9" x14ac:dyDescent="0.2">
      <c r="A376" s="51"/>
      <c r="B376" s="51"/>
      <c r="C376" s="51"/>
      <c r="D376" s="51"/>
      <c r="E376" s="51"/>
      <c r="F376" s="51"/>
      <c r="G376" s="51"/>
      <c r="H376" s="51"/>
      <c r="I376" s="51"/>
    </row>
    <row r="377" spans="1:9" x14ac:dyDescent="0.2">
      <c r="A377" s="51"/>
      <c r="B377" s="51"/>
      <c r="C377" s="51"/>
      <c r="D377" s="51"/>
      <c r="E377" s="51"/>
      <c r="F377" s="51"/>
      <c r="G377" s="51"/>
      <c r="H377" s="51"/>
      <c r="I377" s="51"/>
    </row>
    <row r="378" spans="1:9" x14ac:dyDescent="0.2">
      <c r="A378" s="51"/>
      <c r="B378" s="51"/>
      <c r="C378" s="51"/>
      <c r="D378" s="51"/>
      <c r="E378" s="51"/>
      <c r="F378" s="51"/>
      <c r="G378" s="51"/>
      <c r="H378" s="51"/>
      <c r="I378" s="51"/>
    </row>
    <row r="379" spans="1:9" x14ac:dyDescent="0.2">
      <c r="A379" s="51"/>
      <c r="B379" s="51"/>
      <c r="C379" s="51"/>
      <c r="D379" s="51"/>
      <c r="E379" s="51"/>
      <c r="F379" s="51"/>
      <c r="G379" s="51"/>
      <c r="H379" s="51"/>
      <c r="I379" s="51"/>
    </row>
    <row r="380" spans="1:9" x14ac:dyDescent="0.2">
      <c r="A380" s="51"/>
      <c r="B380" s="51"/>
      <c r="C380" s="51"/>
      <c r="D380" s="51"/>
      <c r="E380" s="51"/>
      <c r="F380" s="51"/>
      <c r="G380" s="51"/>
      <c r="H380" s="51"/>
      <c r="I380" s="51"/>
    </row>
    <row r="381" spans="1:9" x14ac:dyDescent="0.2">
      <c r="A381" s="51"/>
      <c r="B381" s="51"/>
      <c r="C381" s="51"/>
      <c r="D381" s="51"/>
      <c r="E381" s="51"/>
      <c r="F381" s="51"/>
      <c r="G381" s="51"/>
      <c r="H381" s="51"/>
      <c r="I381" s="51"/>
    </row>
    <row r="382" spans="1:9" x14ac:dyDescent="0.2">
      <c r="A382" s="51"/>
      <c r="B382" s="51"/>
      <c r="C382" s="51"/>
      <c r="D382" s="51"/>
      <c r="E382" s="51"/>
      <c r="F382" s="51"/>
      <c r="G382" s="51"/>
      <c r="H382" s="51"/>
      <c r="I382" s="51"/>
    </row>
    <row r="383" spans="1:9" x14ac:dyDescent="0.2">
      <c r="A383" s="51"/>
      <c r="B383" s="51"/>
      <c r="C383" s="51"/>
      <c r="D383" s="51"/>
      <c r="E383" s="51"/>
      <c r="F383" s="51"/>
      <c r="G383" s="51"/>
      <c r="H383" s="51"/>
      <c r="I383" s="51"/>
    </row>
    <row r="384" spans="1:9" x14ac:dyDescent="0.2">
      <c r="A384" s="51"/>
      <c r="B384" s="51"/>
      <c r="C384" s="51"/>
      <c r="D384" s="51"/>
      <c r="E384" s="51"/>
      <c r="F384" s="51"/>
      <c r="G384" s="51"/>
      <c r="H384" s="51"/>
      <c r="I384" s="51"/>
    </row>
    <row r="385" spans="1:9" x14ac:dyDescent="0.2">
      <c r="A385" s="51"/>
      <c r="B385" s="51"/>
      <c r="C385" s="51"/>
      <c r="D385" s="51"/>
      <c r="E385" s="51"/>
      <c r="F385" s="51"/>
      <c r="G385" s="51"/>
      <c r="H385" s="51"/>
      <c r="I385" s="51"/>
    </row>
    <row r="386" spans="1:9" x14ac:dyDescent="0.2">
      <c r="A386" s="51"/>
      <c r="B386" s="51"/>
      <c r="C386" s="51"/>
      <c r="D386" s="51"/>
      <c r="E386" s="51"/>
      <c r="F386" s="51"/>
      <c r="G386" s="51"/>
      <c r="H386" s="51"/>
      <c r="I386" s="51"/>
    </row>
    <row r="387" spans="1:9" x14ac:dyDescent="0.2">
      <c r="A387" s="51"/>
      <c r="B387" s="51"/>
      <c r="C387" s="51"/>
      <c r="D387" s="51"/>
      <c r="E387" s="51"/>
      <c r="F387" s="51"/>
      <c r="G387" s="51"/>
      <c r="H387" s="51"/>
      <c r="I387" s="51"/>
    </row>
    <row r="388" spans="1:9" x14ac:dyDescent="0.2">
      <c r="A388" s="51"/>
      <c r="B388" s="51"/>
      <c r="C388" s="51"/>
      <c r="D388" s="51"/>
      <c r="E388" s="51"/>
      <c r="F388" s="51"/>
      <c r="G388" s="51"/>
      <c r="H388" s="51"/>
      <c r="I388" s="51"/>
    </row>
    <row r="389" spans="1:9" x14ac:dyDescent="0.2">
      <c r="A389" s="51"/>
      <c r="B389" s="51"/>
      <c r="C389" s="51"/>
      <c r="D389" s="51"/>
      <c r="E389" s="51"/>
      <c r="F389" s="51"/>
      <c r="G389" s="51"/>
      <c r="H389" s="51"/>
      <c r="I389" s="51"/>
    </row>
    <row r="390" spans="1:9" x14ac:dyDescent="0.2">
      <c r="A390" s="51"/>
      <c r="B390" s="51"/>
      <c r="C390" s="51"/>
      <c r="D390" s="51"/>
      <c r="E390" s="51"/>
      <c r="F390" s="51"/>
      <c r="G390" s="51"/>
      <c r="H390" s="51"/>
      <c r="I390" s="51"/>
    </row>
    <row r="391" spans="1:9" x14ac:dyDescent="0.2">
      <c r="A391" s="51"/>
      <c r="B391" s="51"/>
      <c r="C391" s="51"/>
      <c r="D391" s="51"/>
      <c r="E391" s="51"/>
      <c r="F391" s="51"/>
      <c r="G391" s="51"/>
      <c r="H391" s="51"/>
      <c r="I391" s="51"/>
    </row>
    <row r="392" spans="1:9" x14ac:dyDescent="0.2">
      <c r="A392" s="51"/>
      <c r="B392" s="51"/>
      <c r="C392" s="51"/>
      <c r="D392" s="51"/>
      <c r="E392" s="51"/>
      <c r="F392" s="51"/>
      <c r="G392" s="51"/>
      <c r="H392" s="51"/>
      <c r="I392" s="51"/>
    </row>
    <row r="393" spans="1:9" x14ac:dyDescent="0.2">
      <c r="A393" s="51"/>
      <c r="B393" s="51"/>
      <c r="C393" s="51"/>
      <c r="D393" s="51"/>
      <c r="E393" s="51"/>
      <c r="F393" s="51"/>
      <c r="G393" s="51"/>
      <c r="H393" s="51"/>
      <c r="I393" s="51"/>
    </row>
    <row r="394" spans="1:9" x14ac:dyDescent="0.2">
      <c r="A394" s="51"/>
      <c r="B394" s="51"/>
      <c r="C394" s="51"/>
      <c r="D394" s="51"/>
      <c r="E394" s="51"/>
      <c r="F394" s="51"/>
      <c r="G394" s="51"/>
      <c r="H394" s="51"/>
      <c r="I394" s="51"/>
    </row>
    <row r="395" spans="1:9" x14ac:dyDescent="0.2">
      <c r="A395" s="51"/>
      <c r="B395" s="51"/>
      <c r="C395" s="51"/>
      <c r="D395" s="51"/>
      <c r="E395" s="51"/>
      <c r="F395" s="51"/>
      <c r="G395" s="51"/>
      <c r="H395" s="51"/>
      <c r="I395" s="51"/>
    </row>
    <row r="396" spans="1:9" x14ac:dyDescent="0.2">
      <c r="A396" s="51"/>
      <c r="B396" s="51"/>
      <c r="C396" s="51"/>
      <c r="D396" s="51"/>
      <c r="E396" s="51"/>
      <c r="F396" s="51"/>
      <c r="G396" s="51"/>
      <c r="H396" s="51"/>
      <c r="I396" s="51"/>
    </row>
    <row r="397" spans="1:9" x14ac:dyDescent="0.2">
      <c r="A397" s="51"/>
      <c r="B397" s="51"/>
      <c r="C397" s="51"/>
      <c r="D397" s="51"/>
      <c r="E397" s="51"/>
      <c r="F397" s="51"/>
      <c r="G397" s="51"/>
      <c r="H397" s="51"/>
      <c r="I397" s="51"/>
    </row>
    <row r="398" spans="1:9" x14ac:dyDescent="0.2">
      <c r="A398" s="51"/>
      <c r="B398" s="51"/>
      <c r="C398" s="51"/>
      <c r="D398" s="51"/>
      <c r="E398" s="51"/>
      <c r="F398" s="51"/>
      <c r="G398" s="51"/>
      <c r="H398" s="51"/>
      <c r="I398" s="51"/>
    </row>
    <row r="399" spans="1:9" x14ac:dyDescent="0.2">
      <c r="A399" s="51"/>
      <c r="B399" s="51"/>
      <c r="C399" s="51"/>
      <c r="D399" s="51"/>
      <c r="E399" s="51"/>
      <c r="F399" s="51"/>
      <c r="G399" s="51"/>
      <c r="H399" s="51"/>
      <c r="I399" s="51"/>
    </row>
    <row r="400" spans="1:9" x14ac:dyDescent="0.2">
      <c r="A400" s="51"/>
      <c r="B400" s="51"/>
      <c r="C400" s="51"/>
      <c r="D400" s="51"/>
      <c r="E400" s="51"/>
      <c r="F400" s="51"/>
      <c r="G400" s="51"/>
      <c r="H400" s="51"/>
      <c r="I400" s="51"/>
    </row>
    <row r="401" spans="1:9" x14ac:dyDescent="0.2">
      <c r="A401" s="51"/>
      <c r="B401" s="51"/>
      <c r="C401" s="51"/>
      <c r="D401" s="51"/>
      <c r="E401" s="51"/>
      <c r="F401" s="51"/>
      <c r="G401" s="51"/>
      <c r="H401" s="51"/>
      <c r="I401" s="51"/>
    </row>
    <row r="402" spans="1:9" x14ac:dyDescent="0.2">
      <c r="A402" s="51"/>
      <c r="B402" s="51"/>
      <c r="C402" s="51"/>
      <c r="D402" s="51"/>
      <c r="E402" s="51"/>
      <c r="F402" s="51"/>
      <c r="G402" s="51"/>
      <c r="H402" s="51"/>
      <c r="I402" s="51"/>
    </row>
    <row r="403" spans="1:9" x14ac:dyDescent="0.2">
      <c r="A403" s="51"/>
      <c r="B403" s="51"/>
      <c r="C403" s="51"/>
      <c r="D403" s="51"/>
      <c r="E403" s="51"/>
      <c r="F403" s="51"/>
      <c r="G403" s="51"/>
      <c r="H403" s="51"/>
      <c r="I403" s="51"/>
    </row>
    <row r="404" spans="1:9" x14ac:dyDescent="0.2">
      <c r="A404" s="51"/>
      <c r="B404" s="51"/>
      <c r="C404" s="51"/>
      <c r="D404" s="51"/>
      <c r="E404" s="51"/>
      <c r="F404" s="51"/>
      <c r="G404" s="51"/>
      <c r="H404" s="51"/>
      <c r="I404" s="51"/>
    </row>
    <row r="405" spans="1:9" x14ac:dyDescent="0.2">
      <c r="A405" s="51"/>
      <c r="B405" s="51"/>
      <c r="C405" s="51"/>
      <c r="D405" s="51"/>
      <c r="E405" s="51"/>
      <c r="F405" s="51"/>
      <c r="G405" s="51"/>
      <c r="H405" s="51"/>
      <c r="I405" s="51"/>
    </row>
    <row r="406" spans="1:9" x14ac:dyDescent="0.2">
      <c r="A406" s="51"/>
      <c r="B406" s="51"/>
      <c r="C406" s="51"/>
      <c r="D406" s="51"/>
      <c r="E406" s="51"/>
      <c r="F406" s="51"/>
      <c r="G406" s="51"/>
      <c r="H406" s="51"/>
      <c r="I406" s="51"/>
    </row>
    <row r="407" spans="1:9" x14ac:dyDescent="0.2">
      <c r="A407" s="51"/>
      <c r="B407" s="51"/>
      <c r="C407" s="51"/>
      <c r="D407" s="51"/>
      <c r="E407" s="51"/>
      <c r="F407" s="51"/>
      <c r="G407" s="51"/>
      <c r="H407" s="51"/>
      <c r="I407" s="51"/>
    </row>
    <row r="408" spans="1:9" x14ac:dyDescent="0.2">
      <c r="A408" s="51"/>
      <c r="B408" s="51"/>
      <c r="C408" s="51"/>
      <c r="D408" s="51"/>
      <c r="E408" s="51"/>
      <c r="F408" s="51"/>
      <c r="G408" s="51"/>
      <c r="H408" s="51"/>
      <c r="I408" s="51"/>
    </row>
    <row r="409" spans="1:9" x14ac:dyDescent="0.2">
      <c r="A409" s="51"/>
      <c r="B409" s="51"/>
      <c r="C409" s="51"/>
      <c r="D409" s="51"/>
      <c r="E409" s="51"/>
      <c r="F409" s="51"/>
      <c r="G409" s="51"/>
      <c r="H409" s="51"/>
      <c r="I409" s="51"/>
    </row>
    <row r="410" spans="1:9" x14ac:dyDescent="0.2">
      <c r="A410" s="51"/>
      <c r="B410" s="51"/>
      <c r="C410" s="51"/>
      <c r="D410" s="51"/>
      <c r="E410" s="51"/>
      <c r="F410" s="51"/>
      <c r="G410" s="51"/>
      <c r="H410" s="51"/>
      <c r="I410" s="51"/>
    </row>
    <row r="411" spans="1:9" x14ac:dyDescent="0.2">
      <c r="A411" s="51"/>
      <c r="B411" s="51"/>
      <c r="C411" s="51"/>
      <c r="D411" s="51"/>
      <c r="E411" s="51"/>
      <c r="F411" s="51"/>
      <c r="G411" s="51"/>
      <c r="H411" s="51"/>
      <c r="I411" s="51"/>
    </row>
    <row r="412" spans="1:9" x14ac:dyDescent="0.2">
      <c r="A412" s="51"/>
      <c r="B412" s="51"/>
      <c r="C412" s="51"/>
      <c r="D412" s="51"/>
      <c r="E412" s="51"/>
      <c r="F412" s="51"/>
      <c r="G412" s="51"/>
      <c r="H412" s="51"/>
      <c r="I412" s="51"/>
    </row>
    <row r="413" spans="1:9" x14ac:dyDescent="0.2">
      <c r="A413" s="51"/>
      <c r="B413" s="51"/>
      <c r="C413" s="51"/>
      <c r="D413" s="51"/>
      <c r="E413" s="51"/>
      <c r="F413" s="51"/>
      <c r="G413" s="51"/>
      <c r="H413" s="51"/>
      <c r="I413" s="51"/>
    </row>
    <row r="414" spans="1:9" x14ac:dyDescent="0.2">
      <c r="A414" s="51"/>
      <c r="B414" s="51"/>
      <c r="C414" s="51"/>
      <c r="D414" s="51"/>
      <c r="E414" s="51"/>
      <c r="F414" s="51"/>
      <c r="G414" s="51"/>
      <c r="H414" s="51"/>
      <c r="I414" s="51"/>
    </row>
    <row r="415" spans="1:9" x14ac:dyDescent="0.2">
      <c r="A415" s="51"/>
      <c r="B415" s="51"/>
      <c r="C415" s="51"/>
      <c r="D415" s="51"/>
      <c r="E415" s="51"/>
      <c r="F415" s="51"/>
      <c r="G415" s="51"/>
      <c r="H415" s="51"/>
      <c r="I415" s="51"/>
    </row>
    <row r="416" spans="1:9" x14ac:dyDescent="0.2">
      <c r="A416" s="51"/>
      <c r="B416" s="51"/>
      <c r="C416" s="51"/>
      <c r="D416" s="51"/>
      <c r="E416" s="51"/>
      <c r="F416" s="51"/>
      <c r="G416" s="51"/>
      <c r="H416" s="51"/>
      <c r="I416" s="51"/>
    </row>
    <row r="417" spans="1:9" x14ac:dyDescent="0.2">
      <c r="A417" s="51"/>
      <c r="B417" s="51"/>
      <c r="C417" s="51"/>
      <c r="D417" s="51"/>
      <c r="E417" s="51"/>
      <c r="F417" s="51"/>
      <c r="G417" s="51"/>
      <c r="H417" s="51"/>
      <c r="I417" s="51"/>
    </row>
    <row r="418" spans="1:9" x14ac:dyDescent="0.2">
      <c r="A418" s="51"/>
      <c r="B418" s="51"/>
      <c r="C418" s="51"/>
      <c r="D418" s="51"/>
      <c r="E418" s="51"/>
      <c r="F418" s="51"/>
      <c r="G418" s="51"/>
      <c r="H418" s="51"/>
      <c r="I418" s="51"/>
    </row>
    <row r="419" spans="1:9" x14ac:dyDescent="0.2">
      <c r="A419" s="51"/>
      <c r="B419" s="51"/>
      <c r="C419" s="51"/>
      <c r="D419" s="51"/>
      <c r="E419" s="51"/>
      <c r="F419" s="51"/>
      <c r="G419" s="51"/>
      <c r="H419" s="51"/>
      <c r="I419" s="51"/>
    </row>
    <row r="420" spans="1:9" x14ac:dyDescent="0.2">
      <c r="A420" s="51"/>
      <c r="B420" s="51"/>
      <c r="C420" s="51"/>
      <c r="D420" s="51"/>
      <c r="E420" s="51"/>
      <c r="F420" s="51"/>
      <c r="G420" s="51"/>
      <c r="H420" s="51"/>
      <c r="I420" s="51"/>
    </row>
    <row r="421" spans="1:9" x14ac:dyDescent="0.2">
      <c r="A421" s="51"/>
      <c r="B421" s="51"/>
      <c r="C421" s="51"/>
      <c r="D421" s="51"/>
      <c r="E421" s="51"/>
      <c r="F421" s="51"/>
      <c r="G421" s="51"/>
      <c r="H421" s="51"/>
      <c r="I421" s="51"/>
    </row>
    <row r="422" spans="1:9" x14ac:dyDescent="0.2">
      <c r="A422" s="51"/>
      <c r="B422" s="51"/>
      <c r="C422" s="51"/>
      <c r="D422" s="51"/>
      <c r="E422" s="51"/>
      <c r="F422" s="51"/>
      <c r="G422" s="51"/>
      <c r="H422" s="51"/>
      <c r="I422" s="51"/>
    </row>
    <row r="423" spans="1:9" x14ac:dyDescent="0.2">
      <c r="A423" s="51"/>
      <c r="B423" s="51"/>
      <c r="C423" s="51"/>
      <c r="D423" s="51"/>
      <c r="E423" s="51"/>
      <c r="F423" s="51"/>
      <c r="G423" s="51"/>
      <c r="H423" s="51"/>
      <c r="I423" s="51"/>
    </row>
    <row r="424" spans="1:9" x14ac:dyDescent="0.2">
      <c r="A424" s="51"/>
      <c r="B424" s="51"/>
      <c r="C424" s="51"/>
      <c r="D424" s="51"/>
      <c r="E424" s="51"/>
      <c r="F424" s="51"/>
      <c r="G424" s="51"/>
      <c r="H424" s="51"/>
      <c r="I424" s="51"/>
    </row>
    <row r="425" spans="1:9" x14ac:dyDescent="0.2">
      <c r="A425" s="51"/>
      <c r="B425" s="51"/>
      <c r="C425" s="51"/>
      <c r="D425" s="51"/>
      <c r="E425" s="51"/>
      <c r="F425" s="51"/>
      <c r="G425" s="51"/>
      <c r="H425" s="51"/>
      <c r="I425" s="51"/>
    </row>
    <row r="426" spans="1:9" x14ac:dyDescent="0.2">
      <c r="A426" s="51"/>
      <c r="B426" s="51"/>
      <c r="C426" s="51"/>
      <c r="D426" s="51"/>
      <c r="E426" s="51"/>
      <c r="F426" s="51"/>
      <c r="G426" s="51"/>
      <c r="H426" s="51"/>
      <c r="I426" s="51"/>
    </row>
    <row r="427" spans="1:9" x14ac:dyDescent="0.2">
      <c r="A427" s="51"/>
      <c r="B427" s="51"/>
      <c r="C427" s="51"/>
      <c r="D427" s="51"/>
      <c r="E427" s="51"/>
      <c r="F427" s="51"/>
      <c r="G427" s="51"/>
      <c r="H427" s="51"/>
      <c r="I427" s="51"/>
    </row>
    <row r="428" spans="1:9" x14ac:dyDescent="0.2">
      <c r="A428" s="51"/>
      <c r="B428" s="51"/>
      <c r="C428" s="51"/>
      <c r="D428" s="51"/>
      <c r="E428" s="51"/>
      <c r="F428" s="51"/>
      <c r="G428" s="51"/>
      <c r="H428" s="51"/>
      <c r="I428" s="51"/>
    </row>
    <row r="429" spans="1:9" x14ac:dyDescent="0.2">
      <c r="A429" s="51"/>
      <c r="B429" s="51"/>
      <c r="C429" s="51"/>
      <c r="D429" s="51"/>
      <c r="E429" s="51"/>
      <c r="F429" s="51"/>
      <c r="G429" s="51"/>
      <c r="H429" s="51"/>
      <c r="I429" s="51"/>
    </row>
    <row r="430" spans="1:9" x14ac:dyDescent="0.2">
      <c r="A430" s="51"/>
      <c r="B430" s="51"/>
      <c r="C430" s="51"/>
      <c r="D430" s="51"/>
      <c r="E430" s="51"/>
      <c r="F430" s="51"/>
      <c r="G430" s="51"/>
      <c r="H430" s="51"/>
      <c r="I430" s="51"/>
    </row>
    <row r="431" spans="1:9" x14ac:dyDescent="0.2">
      <c r="A431" s="51"/>
      <c r="B431" s="51"/>
      <c r="C431" s="51"/>
      <c r="D431" s="51"/>
      <c r="E431" s="51"/>
      <c r="F431" s="51"/>
      <c r="G431" s="51"/>
      <c r="H431" s="51"/>
      <c r="I431" s="51"/>
    </row>
    <row r="432" spans="1:9" x14ac:dyDescent="0.2">
      <c r="A432" s="51"/>
      <c r="B432" s="51"/>
      <c r="C432" s="51"/>
      <c r="D432" s="51"/>
      <c r="E432" s="51"/>
      <c r="F432" s="51"/>
      <c r="G432" s="51"/>
      <c r="H432" s="51"/>
      <c r="I432" s="51"/>
    </row>
    <row r="433" spans="1:9" x14ac:dyDescent="0.2">
      <c r="A433" s="51"/>
      <c r="B433" s="51"/>
      <c r="C433" s="51"/>
      <c r="D433" s="51"/>
      <c r="E433" s="51"/>
      <c r="F433" s="51"/>
      <c r="G433" s="51"/>
      <c r="H433" s="51"/>
      <c r="I433" s="51"/>
    </row>
    <row r="434" spans="1:9" x14ac:dyDescent="0.2">
      <c r="A434" s="51"/>
      <c r="B434" s="51"/>
      <c r="C434" s="51"/>
      <c r="D434" s="51"/>
      <c r="E434" s="51"/>
      <c r="F434" s="51"/>
      <c r="G434" s="51"/>
      <c r="H434" s="51"/>
      <c r="I434" s="51"/>
    </row>
    <row r="435" spans="1:9" x14ac:dyDescent="0.2">
      <c r="A435" s="51"/>
      <c r="B435" s="51"/>
      <c r="C435" s="51"/>
      <c r="D435" s="51"/>
      <c r="E435" s="51"/>
      <c r="F435" s="51"/>
      <c r="G435" s="51"/>
      <c r="H435" s="51"/>
      <c r="I435" s="51"/>
    </row>
    <row r="436" spans="1:9" x14ac:dyDescent="0.2">
      <c r="A436" s="51"/>
      <c r="B436" s="51"/>
      <c r="C436" s="51"/>
      <c r="D436" s="51"/>
      <c r="E436" s="51"/>
      <c r="F436" s="51"/>
      <c r="G436" s="51"/>
      <c r="H436" s="51"/>
      <c r="I436" s="51"/>
    </row>
    <row r="437" spans="1:9" x14ac:dyDescent="0.2">
      <c r="A437" s="51"/>
      <c r="B437" s="51"/>
      <c r="C437" s="51"/>
      <c r="D437" s="51"/>
      <c r="E437" s="51"/>
      <c r="F437" s="51"/>
      <c r="G437" s="51"/>
      <c r="H437" s="51"/>
      <c r="I437" s="51"/>
    </row>
    <row r="438" spans="1:9" x14ac:dyDescent="0.2">
      <c r="A438" s="51"/>
      <c r="B438" s="51"/>
      <c r="C438" s="51"/>
      <c r="D438" s="51"/>
      <c r="E438" s="51"/>
      <c r="F438" s="51"/>
      <c r="G438" s="51"/>
      <c r="H438" s="51"/>
      <c r="I438" s="51"/>
    </row>
    <row r="439" spans="1:9" x14ac:dyDescent="0.2">
      <c r="A439" s="51"/>
      <c r="B439" s="51"/>
      <c r="C439" s="51"/>
      <c r="D439" s="51"/>
      <c r="E439" s="51"/>
      <c r="F439" s="51"/>
      <c r="G439" s="51"/>
      <c r="H439" s="51"/>
      <c r="I439" s="51"/>
    </row>
    <row r="440" spans="1:9" x14ac:dyDescent="0.2">
      <c r="A440" s="51"/>
      <c r="B440" s="51"/>
      <c r="C440" s="51"/>
      <c r="D440" s="51"/>
      <c r="E440" s="51"/>
      <c r="F440" s="51"/>
      <c r="G440" s="51"/>
      <c r="H440" s="51"/>
      <c r="I440" s="51"/>
    </row>
    <row r="441" spans="1:9" x14ac:dyDescent="0.2">
      <c r="A441" s="51"/>
      <c r="B441" s="51"/>
      <c r="C441" s="51"/>
      <c r="D441" s="51"/>
      <c r="E441" s="51"/>
      <c r="F441" s="51"/>
      <c r="G441" s="51"/>
      <c r="H441" s="51"/>
      <c r="I441" s="51"/>
    </row>
    <row r="442" spans="1:9" x14ac:dyDescent="0.2">
      <c r="A442" s="51"/>
      <c r="B442" s="51"/>
      <c r="C442" s="51"/>
      <c r="D442" s="51"/>
      <c r="E442" s="51"/>
      <c r="F442" s="51"/>
      <c r="G442" s="51"/>
      <c r="H442" s="51"/>
      <c r="I442" s="51"/>
    </row>
    <row r="443" spans="1:9" x14ac:dyDescent="0.2">
      <c r="A443" s="51"/>
      <c r="B443" s="51"/>
      <c r="C443" s="51"/>
      <c r="D443" s="51"/>
      <c r="E443" s="51"/>
      <c r="F443" s="51"/>
      <c r="G443" s="51"/>
      <c r="H443" s="51"/>
      <c r="I443" s="51"/>
    </row>
    <row r="444" spans="1:9" x14ac:dyDescent="0.2">
      <c r="A444" s="51"/>
      <c r="B444" s="51"/>
      <c r="C444" s="51"/>
      <c r="D444" s="51"/>
      <c r="E444" s="51"/>
      <c r="F444" s="51"/>
      <c r="G444" s="51"/>
      <c r="H444" s="51"/>
      <c r="I444" s="51"/>
    </row>
    <row r="445" spans="1:9" x14ac:dyDescent="0.2">
      <c r="A445" s="51"/>
      <c r="B445" s="51"/>
      <c r="C445" s="51"/>
      <c r="D445" s="51"/>
      <c r="E445" s="51"/>
      <c r="F445" s="51"/>
      <c r="G445" s="51"/>
      <c r="H445" s="51"/>
      <c r="I445" s="51"/>
    </row>
    <row r="446" spans="1:9" x14ac:dyDescent="0.2">
      <c r="A446" s="51"/>
      <c r="B446" s="51"/>
      <c r="C446" s="51"/>
      <c r="D446" s="51"/>
      <c r="E446" s="51"/>
      <c r="F446" s="51"/>
      <c r="G446" s="51"/>
      <c r="H446" s="51"/>
      <c r="I446" s="51"/>
    </row>
    <row r="447" spans="1:9" x14ac:dyDescent="0.2">
      <c r="A447" s="51"/>
      <c r="B447" s="51"/>
      <c r="C447" s="51"/>
      <c r="D447" s="51"/>
      <c r="E447" s="51"/>
      <c r="F447" s="51"/>
      <c r="G447" s="51"/>
      <c r="H447" s="51"/>
      <c r="I447" s="51"/>
    </row>
    <row r="448" spans="1:9" x14ac:dyDescent="0.2">
      <c r="A448" s="51"/>
      <c r="B448" s="51"/>
      <c r="C448" s="51"/>
      <c r="D448" s="51"/>
      <c r="E448" s="51"/>
      <c r="F448" s="51"/>
      <c r="G448" s="51"/>
      <c r="H448" s="51"/>
      <c r="I448" s="51"/>
    </row>
    <row r="449" spans="1:9" x14ac:dyDescent="0.2">
      <c r="A449" s="51"/>
      <c r="B449" s="51"/>
      <c r="C449" s="51"/>
      <c r="D449" s="51"/>
      <c r="E449" s="51"/>
      <c r="F449" s="51"/>
      <c r="G449" s="51"/>
      <c r="H449" s="51"/>
      <c r="I449" s="51"/>
    </row>
    <row r="450" spans="1:9" x14ac:dyDescent="0.2">
      <c r="A450" s="51"/>
      <c r="B450" s="51"/>
      <c r="C450" s="51"/>
      <c r="D450" s="51"/>
      <c r="E450" s="51"/>
      <c r="F450" s="51"/>
      <c r="G450" s="51"/>
      <c r="H450" s="51"/>
      <c r="I450" s="51"/>
    </row>
    <row r="451" spans="1:9" x14ac:dyDescent="0.2">
      <c r="A451" s="51"/>
      <c r="B451" s="51"/>
      <c r="C451" s="51"/>
      <c r="D451" s="51"/>
      <c r="E451" s="51"/>
      <c r="F451" s="51"/>
      <c r="G451" s="51"/>
      <c r="H451" s="51"/>
      <c r="I451" s="51"/>
    </row>
    <row r="452" spans="1:9" x14ac:dyDescent="0.2">
      <c r="A452" s="51"/>
      <c r="B452" s="51"/>
      <c r="C452" s="51"/>
      <c r="D452" s="51"/>
      <c r="E452" s="51"/>
      <c r="F452" s="51"/>
      <c r="G452" s="51"/>
      <c r="H452" s="51"/>
      <c r="I452" s="51"/>
    </row>
    <row r="453" spans="1:9" x14ac:dyDescent="0.2">
      <c r="A453" s="51"/>
      <c r="B453" s="51"/>
      <c r="C453" s="51"/>
      <c r="D453" s="51"/>
      <c r="E453" s="51"/>
      <c r="F453" s="51"/>
      <c r="G453" s="51"/>
      <c r="H453" s="51"/>
      <c r="I453" s="51"/>
    </row>
    <row r="454" spans="1:9" x14ac:dyDescent="0.2">
      <c r="A454" s="51"/>
      <c r="B454" s="51"/>
      <c r="C454" s="51"/>
      <c r="D454" s="51"/>
      <c r="E454" s="51"/>
      <c r="F454" s="51"/>
      <c r="G454" s="51"/>
      <c r="H454" s="51"/>
      <c r="I454" s="51"/>
    </row>
    <row r="455" spans="1:9" x14ac:dyDescent="0.2">
      <c r="A455" s="51"/>
      <c r="B455" s="51"/>
      <c r="C455" s="51"/>
      <c r="D455" s="51"/>
      <c r="E455" s="51"/>
      <c r="F455" s="51"/>
      <c r="G455" s="51"/>
      <c r="H455" s="51"/>
      <c r="I455" s="51"/>
    </row>
    <row r="456" spans="1:9" x14ac:dyDescent="0.2">
      <c r="A456" s="51"/>
      <c r="B456" s="51"/>
      <c r="C456" s="51"/>
      <c r="D456" s="51"/>
      <c r="E456" s="51"/>
      <c r="F456" s="51"/>
      <c r="G456" s="51"/>
      <c r="H456" s="51"/>
      <c r="I456" s="51"/>
    </row>
    <row r="457" spans="1:9" x14ac:dyDescent="0.2">
      <c r="A457" s="51"/>
      <c r="B457" s="51"/>
      <c r="C457" s="51"/>
      <c r="D457" s="51"/>
      <c r="E457" s="51"/>
      <c r="F457" s="51"/>
      <c r="G457" s="51"/>
      <c r="H457" s="51"/>
      <c r="I457" s="51"/>
    </row>
    <row r="458" spans="1:9" x14ac:dyDescent="0.2">
      <c r="A458" s="51"/>
      <c r="B458" s="51"/>
      <c r="C458" s="51"/>
      <c r="D458" s="51"/>
      <c r="E458" s="51"/>
      <c r="F458" s="51"/>
      <c r="G458" s="51"/>
      <c r="H458" s="51"/>
      <c r="I458" s="51"/>
    </row>
    <row r="459" spans="1:9" x14ac:dyDescent="0.2">
      <c r="A459" s="51"/>
      <c r="B459" s="51"/>
      <c r="C459" s="51"/>
      <c r="D459" s="51"/>
      <c r="E459" s="51"/>
      <c r="F459" s="51"/>
      <c r="G459" s="51"/>
      <c r="H459" s="51"/>
      <c r="I459" s="51"/>
    </row>
    <row r="460" spans="1:9" x14ac:dyDescent="0.2">
      <c r="A460" s="51"/>
      <c r="B460" s="51"/>
      <c r="C460" s="51"/>
      <c r="D460" s="51"/>
      <c r="E460" s="51"/>
      <c r="F460" s="51"/>
      <c r="G460" s="51"/>
      <c r="H460" s="51"/>
      <c r="I460" s="51"/>
    </row>
    <row r="461" spans="1:9" x14ac:dyDescent="0.2">
      <c r="A461" s="51"/>
      <c r="B461" s="51"/>
      <c r="C461" s="51"/>
      <c r="D461" s="51"/>
      <c r="E461" s="51"/>
      <c r="F461" s="51"/>
      <c r="G461" s="51"/>
      <c r="H461" s="51"/>
      <c r="I461" s="51"/>
    </row>
    <row r="462" spans="1:9" x14ac:dyDescent="0.2">
      <c r="A462" s="51"/>
      <c r="B462" s="51"/>
      <c r="C462" s="51"/>
      <c r="D462" s="51"/>
      <c r="E462" s="51"/>
      <c r="F462" s="51"/>
      <c r="G462" s="51"/>
      <c r="H462" s="51"/>
      <c r="I462" s="51"/>
    </row>
    <row r="463" spans="1:9" x14ac:dyDescent="0.2">
      <c r="A463" s="51"/>
      <c r="B463" s="51"/>
      <c r="C463" s="51"/>
      <c r="D463" s="51"/>
      <c r="E463" s="51"/>
      <c r="F463" s="51"/>
      <c r="G463" s="51"/>
      <c r="H463" s="51"/>
      <c r="I463" s="51"/>
    </row>
    <row r="464" spans="1:9" x14ac:dyDescent="0.2">
      <c r="A464" s="51"/>
      <c r="B464" s="51"/>
      <c r="C464" s="51"/>
      <c r="D464" s="51"/>
      <c r="E464" s="51"/>
      <c r="F464" s="51"/>
      <c r="G464" s="51"/>
      <c r="H464" s="51"/>
      <c r="I464" s="51"/>
    </row>
    <row r="465" spans="1:9" x14ac:dyDescent="0.2">
      <c r="A465" s="51"/>
      <c r="B465" s="51"/>
      <c r="C465" s="51"/>
      <c r="D465" s="51"/>
      <c r="E465" s="51"/>
      <c r="F465" s="51"/>
      <c r="G465" s="51"/>
      <c r="H465" s="51"/>
      <c r="I465" s="51"/>
    </row>
    <row r="466" spans="1:9" x14ac:dyDescent="0.2">
      <c r="A466" s="51"/>
      <c r="B466" s="51"/>
      <c r="C466" s="51"/>
      <c r="D466" s="51"/>
      <c r="E466" s="51"/>
      <c r="F466" s="51"/>
      <c r="G466" s="51"/>
      <c r="H466" s="51"/>
      <c r="I466" s="51"/>
    </row>
    <row r="467" spans="1:9" x14ac:dyDescent="0.2">
      <c r="A467" s="51"/>
      <c r="B467" s="51"/>
      <c r="C467" s="51"/>
      <c r="D467" s="51"/>
      <c r="E467" s="51"/>
      <c r="F467" s="51"/>
      <c r="G467" s="51"/>
      <c r="H467" s="51"/>
      <c r="I467" s="51"/>
    </row>
    <row r="468" spans="1:9" x14ac:dyDescent="0.2">
      <c r="A468" s="51"/>
      <c r="B468" s="51"/>
      <c r="C468" s="51"/>
      <c r="D468" s="51"/>
      <c r="E468" s="51"/>
      <c r="F468" s="51"/>
      <c r="G468" s="51"/>
      <c r="H468" s="51"/>
      <c r="I468" s="51"/>
    </row>
    <row r="469" spans="1:9" x14ac:dyDescent="0.2">
      <c r="A469" s="51"/>
      <c r="B469" s="51"/>
      <c r="C469" s="51"/>
      <c r="D469" s="51"/>
      <c r="E469" s="51"/>
      <c r="F469" s="51"/>
      <c r="G469" s="51"/>
      <c r="H469" s="51"/>
      <c r="I469" s="51"/>
    </row>
    <row r="470" spans="1:9" x14ac:dyDescent="0.2">
      <c r="A470" s="51"/>
      <c r="B470" s="51"/>
      <c r="C470" s="51"/>
      <c r="D470" s="51"/>
      <c r="E470" s="51"/>
      <c r="F470" s="51"/>
      <c r="G470" s="51"/>
      <c r="H470" s="51"/>
      <c r="I470" s="51"/>
    </row>
    <row r="471" spans="1:9" x14ac:dyDescent="0.2">
      <c r="A471" s="51"/>
      <c r="B471" s="51"/>
      <c r="C471" s="51"/>
      <c r="D471" s="51"/>
      <c r="E471" s="51"/>
      <c r="F471" s="51"/>
      <c r="G471" s="51"/>
      <c r="H471" s="51"/>
      <c r="I471" s="51"/>
    </row>
    <row r="472" spans="1:9" x14ac:dyDescent="0.2">
      <c r="A472" s="51"/>
      <c r="B472" s="51"/>
      <c r="C472" s="51"/>
      <c r="D472" s="51"/>
      <c r="E472" s="51"/>
      <c r="F472" s="51"/>
      <c r="G472" s="51"/>
      <c r="H472" s="51"/>
      <c r="I472" s="51"/>
    </row>
    <row r="473" spans="1:9" x14ac:dyDescent="0.2">
      <c r="A473" s="51"/>
      <c r="B473" s="51"/>
      <c r="C473" s="51"/>
      <c r="D473" s="51"/>
      <c r="E473" s="51"/>
      <c r="F473" s="51"/>
      <c r="G473" s="51"/>
      <c r="H473" s="51"/>
      <c r="I473" s="51"/>
    </row>
    <row r="474" spans="1:9" x14ac:dyDescent="0.2">
      <c r="A474" s="51"/>
      <c r="B474" s="51"/>
      <c r="C474" s="51"/>
      <c r="D474" s="51"/>
      <c r="E474" s="51"/>
      <c r="F474" s="51"/>
      <c r="G474" s="51"/>
      <c r="H474" s="51"/>
      <c r="I474" s="51"/>
    </row>
    <row r="475" spans="1:9" x14ac:dyDescent="0.2">
      <c r="A475" s="51"/>
      <c r="B475" s="51"/>
      <c r="C475" s="51"/>
      <c r="D475" s="51"/>
      <c r="E475" s="51"/>
      <c r="F475" s="51"/>
      <c r="G475" s="51"/>
      <c r="H475" s="51"/>
      <c r="I475" s="51"/>
    </row>
    <row r="476" spans="1:9" x14ac:dyDescent="0.2">
      <c r="A476" s="51"/>
      <c r="B476" s="51"/>
      <c r="C476" s="51"/>
      <c r="D476" s="51"/>
      <c r="E476" s="51"/>
      <c r="F476" s="51"/>
      <c r="G476" s="51"/>
      <c r="H476" s="51"/>
      <c r="I476" s="51"/>
    </row>
    <row r="477" spans="1:9" x14ac:dyDescent="0.2">
      <c r="A477" s="51"/>
      <c r="B477" s="51"/>
      <c r="C477" s="51"/>
      <c r="D477" s="51"/>
      <c r="E477" s="51"/>
      <c r="F477" s="51"/>
      <c r="G477" s="51"/>
      <c r="H477" s="51"/>
      <c r="I477" s="51"/>
    </row>
    <row r="478" spans="1:9" x14ac:dyDescent="0.2">
      <c r="A478" s="51"/>
      <c r="B478" s="51"/>
      <c r="C478" s="51"/>
      <c r="D478" s="51"/>
      <c r="E478" s="51"/>
      <c r="F478" s="51"/>
      <c r="G478" s="51"/>
      <c r="H478" s="51"/>
      <c r="I478" s="51"/>
    </row>
    <row r="479" spans="1:9" x14ac:dyDescent="0.2">
      <c r="A479" s="51"/>
      <c r="B479" s="51"/>
      <c r="C479" s="51"/>
      <c r="D479" s="51"/>
      <c r="E479" s="51"/>
      <c r="F479" s="51"/>
      <c r="G479" s="51"/>
      <c r="H479" s="51"/>
      <c r="I479" s="51"/>
    </row>
    <row r="480" spans="1:9" x14ac:dyDescent="0.2">
      <c r="A480" s="51"/>
      <c r="B480" s="51"/>
      <c r="C480" s="51"/>
      <c r="D480" s="51"/>
      <c r="E480" s="51"/>
      <c r="F480" s="51"/>
      <c r="G480" s="51"/>
      <c r="H480" s="51"/>
      <c r="I480" s="51"/>
    </row>
    <row r="481" spans="1:9" x14ac:dyDescent="0.2">
      <c r="A481" s="51"/>
      <c r="B481" s="51"/>
      <c r="C481" s="51"/>
      <c r="D481" s="51"/>
      <c r="E481" s="51"/>
      <c r="F481" s="51"/>
      <c r="G481" s="51"/>
      <c r="H481" s="51"/>
      <c r="I481" s="51"/>
    </row>
    <row r="482" spans="1:9" x14ac:dyDescent="0.2">
      <c r="A482" s="51"/>
      <c r="B482" s="51"/>
      <c r="C482" s="51"/>
      <c r="D482" s="51"/>
      <c r="E482" s="51"/>
      <c r="F482" s="51"/>
      <c r="G482" s="51"/>
      <c r="H482" s="51"/>
      <c r="I482" s="51"/>
    </row>
    <row r="483" spans="1:9" x14ac:dyDescent="0.2">
      <c r="A483" s="51"/>
      <c r="B483" s="51"/>
      <c r="C483" s="51"/>
      <c r="D483" s="51"/>
      <c r="E483" s="51"/>
      <c r="F483" s="51"/>
      <c r="G483" s="51"/>
      <c r="H483" s="51"/>
      <c r="I483" s="51"/>
    </row>
    <row r="484" spans="1:9" x14ac:dyDescent="0.2">
      <c r="A484" s="51"/>
      <c r="B484" s="51"/>
      <c r="C484" s="51"/>
      <c r="D484" s="51"/>
      <c r="E484" s="51"/>
      <c r="F484" s="51"/>
      <c r="G484" s="51"/>
      <c r="H484" s="51"/>
      <c r="I484" s="51"/>
    </row>
    <row r="485" spans="1:9" x14ac:dyDescent="0.2">
      <c r="A485" s="51"/>
      <c r="B485" s="51"/>
      <c r="C485" s="51"/>
      <c r="D485" s="51"/>
      <c r="E485" s="51"/>
      <c r="F485" s="51"/>
      <c r="G485" s="51"/>
      <c r="H485" s="51"/>
      <c r="I485" s="51"/>
    </row>
    <row r="486" spans="1:9" x14ac:dyDescent="0.2">
      <c r="A486" s="51"/>
      <c r="B486" s="51"/>
      <c r="C486" s="51"/>
      <c r="D486" s="51"/>
      <c r="E486" s="51"/>
      <c r="F486" s="51"/>
      <c r="G486" s="51"/>
      <c r="H486" s="51"/>
      <c r="I486" s="51"/>
    </row>
    <row r="487" spans="1:9" x14ac:dyDescent="0.2">
      <c r="A487" s="51"/>
      <c r="B487" s="51"/>
      <c r="C487" s="51"/>
      <c r="D487" s="51"/>
      <c r="E487" s="51"/>
      <c r="F487" s="51"/>
      <c r="G487" s="51"/>
      <c r="H487" s="51"/>
      <c r="I487" s="51"/>
    </row>
    <row r="488" spans="1:9" x14ac:dyDescent="0.2">
      <c r="A488" s="51"/>
      <c r="B488" s="51"/>
      <c r="C488" s="51"/>
      <c r="D488" s="51"/>
      <c r="E488" s="51"/>
      <c r="F488" s="51"/>
      <c r="G488" s="51"/>
      <c r="H488" s="51"/>
      <c r="I488" s="51"/>
    </row>
    <row r="489" spans="1:9" x14ac:dyDescent="0.2">
      <c r="A489" s="51"/>
      <c r="B489" s="51"/>
      <c r="C489" s="51"/>
      <c r="D489" s="51"/>
      <c r="E489" s="51"/>
      <c r="F489" s="51"/>
      <c r="G489" s="51"/>
      <c r="H489" s="51"/>
      <c r="I489" s="51"/>
    </row>
    <row r="490" spans="1:9" x14ac:dyDescent="0.2">
      <c r="A490" s="51"/>
      <c r="B490" s="51"/>
      <c r="C490" s="51"/>
      <c r="D490" s="51"/>
      <c r="E490" s="51"/>
      <c r="F490" s="51"/>
      <c r="G490" s="51"/>
      <c r="H490" s="51"/>
      <c r="I490" s="51"/>
    </row>
    <row r="491" spans="1:9" x14ac:dyDescent="0.2">
      <c r="A491" s="51"/>
      <c r="B491" s="51"/>
      <c r="C491" s="51"/>
      <c r="D491" s="51"/>
      <c r="E491" s="51"/>
      <c r="F491" s="51"/>
      <c r="G491" s="51"/>
      <c r="H491" s="51"/>
      <c r="I491" s="51"/>
    </row>
    <row r="492" spans="1:9" x14ac:dyDescent="0.2">
      <c r="A492" s="51"/>
      <c r="B492" s="51"/>
      <c r="C492" s="51"/>
      <c r="D492" s="51"/>
      <c r="E492" s="51"/>
      <c r="F492" s="51"/>
      <c r="G492" s="51"/>
      <c r="H492" s="51"/>
      <c r="I492" s="51"/>
    </row>
    <row r="493" spans="1:9" x14ac:dyDescent="0.2">
      <c r="A493" s="51"/>
      <c r="B493" s="51"/>
      <c r="C493" s="51"/>
      <c r="D493" s="51"/>
      <c r="E493" s="51"/>
      <c r="F493" s="51"/>
      <c r="G493" s="51"/>
      <c r="H493" s="51"/>
      <c r="I493" s="51"/>
    </row>
    <row r="494" spans="1:9" x14ac:dyDescent="0.2">
      <c r="A494" s="51"/>
      <c r="B494" s="51"/>
      <c r="C494" s="51"/>
      <c r="D494" s="51"/>
      <c r="E494" s="51"/>
      <c r="F494" s="51"/>
      <c r="G494" s="51"/>
      <c r="H494" s="51"/>
      <c r="I494" s="51"/>
    </row>
    <row r="495" spans="1:9" x14ac:dyDescent="0.2">
      <c r="A495" s="51"/>
      <c r="B495" s="51"/>
      <c r="C495" s="51"/>
      <c r="D495" s="51"/>
      <c r="E495" s="51"/>
      <c r="F495" s="51"/>
      <c r="G495" s="51"/>
      <c r="H495" s="51"/>
      <c r="I495" s="51"/>
    </row>
    <row r="496" spans="1:9" x14ac:dyDescent="0.2">
      <c r="A496" s="51"/>
      <c r="B496" s="51"/>
      <c r="C496" s="51"/>
      <c r="D496" s="51"/>
      <c r="E496" s="51"/>
      <c r="F496" s="51"/>
      <c r="G496" s="51"/>
      <c r="H496" s="51"/>
      <c r="I496" s="51"/>
    </row>
    <row r="497" spans="1:9" x14ac:dyDescent="0.2">
      <c r="A497" s="51"/>
      <c r="B497" s="51"/>
      <c r="C497" s="51"/>
      <c r="D497" s="51"/>
      <c r="E497" s="51"/>
      <c r="F497" s="51"/>
      <c r="G497" s="51"/>
      <c r="H497" s="51"/>
      <c r="I497" s="51"/>
    </row>
    <row r="498" spans="1:9" x14ac:dyDescent="0.2">
      <c r="A498" s="51"/>
      <c r="B498" s="51"/>
      <c r="C498" s="51"/>
      <c r="D498" s="51"/>
      <c r="E498" s="51"/>
      <c r="F498" s="51"/>
      <c r="G498" s="51"/>
      <c r="H498" s="51"/>
      <c r="I498" s="51"/>
    </row>
    <row r="499" spans="1:9" x14ac:dyDescent="0.2">
      <c r="A499" s="51"/>
      <c r="B499" s="51"/>
      <c r="C499" s="51"/>
      <c r="D499" s="51"/>
      <c r="E499" s="51"/>
      <c r="F499" s="51"/>
      <c r="G499" s="51"/>
      <c r="H499" s="51"/>
      <c r="I499" s="51"/>
    </row>
    <row r="500" spans="1:9" x14ac:dyDescent="0.2">
      <c r="A500" s="51"/>
      <c r="B500" s="51"/>
      <c r="C500" s="51"/>
      <c r="D500" s="51"/>
      <c r="E500" s="51"/>
      <c r="F500" s="51"/>
      <c r="G500" s="51"/>
      <c r="H500" s="51"/>
      <c r="I500" s="51"/>
    </row>
    <row r="501" spans="1:9" x14ac:dyDescent="0.2">
      <c r="A501" s="51"/>
      <c r="B501" s="51"/>
      <c r="C501" s="51"/>
      <c r="D501" s="51"/>
      <c r="E501" s="51"/>
      <c r="F501" s="51"/>
      <c r="G501" s="51"/>
      <c r="H501" s="51"/>
      <c r="I501" s="51"/>
    </row>
    <row r="502" spans="1:9" x14ac:dyDescent="0.2">
      <c r="A502" s="51"/>
      <c r="B502" s="51"/>
      <c r="C502" s="51"/>
      <c r="D502" s="51"/>
      <c r="E502" s="51"/>
      <c r="F502" s="51"/>
      <c r="G502" s="51"/>
      <c r="H502" s="51"/>
      <c r="I502" s="51"/>
    </row>
    <row r="503" spans="1:9" x14ac:dyDescent="0.2">
      <c r="A503" s="51"/>
      <c r="B503" s="51"/>
      <c r="C503" s="51"/>
      <c r="D503" s="51"/>
      <c r="E503" s="51"/>
      <c r="F503" s="51"/>
      <c r="G503" s="51"/>
      <c r="H503" s="51"/>
      <c r="I503" s="51"/>
    </row>
  </sheetData>
  <mergeCells count="9">
    <mergeCell ref="A1:F1"/>
    <mergeCell ref="A3:B3"/>
    <mergeCell ref="F206:F207"/>
    <mergeCell ref="C206:C207"/>
    <mergeCell ref="F261:F263"/>
    <mergeCell ref="C261:C263"/>
    <mergeCell ref="F210:F256"/>
    <mergeCell ref="C210:C256"/>
    <mergeCell ref="A208:B208"/>
  </mergeCells>
  <hyperlinks>
    <hyperlink ref="H1" location="Index!A1" display="Index" xr:uid="{D147CD66-9B50-4D37-8B6F-6A932866BB62}"/>
  </hyperlinks>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D3450-8789-4D56-B757-9EAD6AD28B28}">
  <dimension ref="A1:G17"/>
  <sheetViews>
    <sheetView showGridLines="0" zoomScale="85" zoomScaleNormal="85" workbookViewId="0">
      <selection activeCell="M39" sqref="M39"/>
    </sheetView>
  </sheetViews>
  <sheetFormatPr defaultColWidth="9.140625" defaultRowHeight="11.25" x14ac:dyDescent="0.2"/>
  <cols>
    <col min="1" max="2" width="9.140625" style="114"/>
    <col min="3" max="3" width="74.5703125" style="114" customWidth="1"/>
    <col min="4" max="4" width="27.5703125" style="114" bestFit="1" customWidth="1"/>
    <col min="5" max="16384" width="9.140625" style="114"/>
  </cols>
  <sheetData>
    <row r="1" spans="1:7" x14ac:dyDescent="0.2">
      <c r="B1" s="114">
        <v>2</v>
      </c>
      <c r="C1" s="114">
        <v>3</v>
      </c>
      <c r="D1" s="114">
        <v>4</v>
      </c>
      <c r="E1" s="114">
        <v>5</v>
      </c>
      <c r="F1" s="114">
        <v>6</v>
      </c>
      <c r="G1" s="114">
        <v>7</v>
      </c>
    </row>
    <row r="3" spans="1:7" ht="12" thickBot="1" x14ac:dyDescent="0.25">
      <c r="A3" s="113" t="s">
        <v>272</v>
      </c>
      <c r="B3" s="113" t="s">
        <v>273</v>
      </c>
      <c r="C3" s="113"/>
      <c r="D3" s="113"/>
      <c r="F3" s="113" t="s">
        <v>232</v>
      </c>
    </row>
    <row r="4" spans="1:7" ht="12" thickBot="1" x14ac:dyDescent="0.25">
      <c r="C4" s="20"/>
      <c r="D4" s="120">
        <v>44561</v>
      </c>
    </row>
    <row r="5" spans="1:7" x14ac:dyDescent="0.2">
      <c r="B5" s="21"/>
      <c r="C5" s="22"/>
      <c r="D5" s="121" t="s">
        <v>102</v>
      </c>
    </row>
    <row r="6" spans="1:7" x14ac:dyDescent="0.2">
      <c r="A6" s="114">
        <v>1</v>
      </c>
      <c r="B6" s="122" t="s">
        <v>274</v>
      </c>
      <c r="C6" s="122" t="s">
        <v>275</v>
      </c>
      <c r="D6" s="123"/>
    </row>
    <row r="7" spans="1:7" x14ac:dyDescent="0.2">
      <c r="A7" s="114">
        <f>A6+1</f>
        <v>2</v>
      </c>
      <c r="B7" s="119" t="s">
        <v>276</v>
      </c>
      <c r="C7" s="124" t="s">
        <v>277</v>
      </c>
      <c r="D7" s="125"/>
    </row>
    <row r="8" spans="1:7" x14ac:dyDescent="0.2">
      <c r="A8" s="114">
        <f t="shared" ref="A8:A17" si="0">A7+1</f>
        <v>3</v>
      </c>
      <c r="B8" s="119" t="s">
        <v>278</v>
      </c>
      <c r="C8" s="124" t="s">
        <v>279</v>
      </c>
      <c r="D8" s="123"/>
    </row>
    <row r="9" spans="1:7" x14ac:dyDescent="0.2">
      <c r="A9" s="114">
        <f t="shared" si="0"/>
        <v>4</v>
      </c>
      <c r="B9" s="119" t="s">
        <v>112</v>
      </c>
      <c r="C9" s="124" t="s">
        <v>111</v>
      </c>
      <c r="D9" s="125"/>
    </row>
    <row r="10" spans="1:7" x14ac:dyDescent="0.2">
      <c r="A10" s="114">
        <f t="shared" si="0"/>
        <v>5</v>
      </c>
      <c r="B10" s="119" t="s">
        <v>280</v>
      </c>
      <c r="C10" s="124" t="s">
        <v>281</v>
      </c>
      <c r="D10" s="125"/>
    </row>
    <row r="11" spans="1:7" ht="22.5" x14ac:dyDescent="0.2">
      <c r="A11" s="114">
        <f t="shared" si="0"/>
        <v>6</v>
      </c>
      <c r="B11" s="119" t="s">
        <v>282</v>
      </c>
      <c r="C11" s="126" t="s">
        <v>283</v>
      </c>
      <c r="D11" s="125"/>
    </row>
    <row r="12" spans="1:7" x14ac:dyDescent="0.2">
      <c r="A12" s="114">
        <f t="shared" si="0"/>
        <v>7</v>
      </c>
      <c r="B12" s="119" t="s">
        <v>110</v>
      </c>
      <c r="C12" s="124" t="s">
        <v>109</v>
      </c>
      <c r="D12" s="125"/>
    </row>
    <row r="13" spans="1:7" x14ac:dyDescent="0.2">
      <c r="A13" s="114">
        <f t="shared" si="0"/>
        <v>8</v>
      </c>
      <c r="B13" s="119" t="s">
        <v>108</v>
      </c>
      <c r="C13" s="124" t="s">
        <v>284</v>
      </c>
      <c r="D13" s="125"/>
    </row>
    <row r="14" spans="1:7" x14ac:dyDescent="0.2">
      <c r="A14" s="114">
        <f t="shared" si="0"/>
        <v>9</v>
      </c>
      <c r="B14" s="119" t="s">
        <v>107</v>
      </c>
      <c r="C14" s="124" t="s">
        <v>106</v>
      </c>
      <c r="D14" s="125"/>
    </row>
    <row r="15" spans="1:7" x14ac:dyDescent="0.2">
      <c r="A15" s="114">
        <f t="shared" si="0"/>
        <v>10</v>
      </c>
      <c r="B15" s="119" t="s">
        <v>105</v>
      </c>
      <c r="C15" s="126" t="s">
        <v>104</v>
      </c>
      <c r="D15" s="125"/>
    </row>
    <row r="16" spans="1:7" x14ac:dyDescent="0.2">
      <c r="A16" s="114">
        <f t="shared" si="0"/>
        <v>11</v>
      </c>
      <c r="B16" s="119" t="s">
        <v>285</v>
      </c>
      <c r="C16" s="124" t="s">
        <v>103</v>
      </c>
      <c r="D16" s="125"/>
    </row>
    <row r="17" spans="1:4" x14ac:dyDescent="0.2">
      <c r="A17" s="114">
        <f t="shared" si="0"/>
        <v>12</v>
      </c>
      <c r="B17" s="119" t="s">
        <v>286</v>
      </c>
      <c r="C17" s="124" t="s">
        <v>287</v>
      </c>
      <c r="D17" s="125"/>
    </row>
  </sheetData>
  <hyperlinks>
    <hyperlink ref="F3" location="Index!A1" display="Index" xr:uid="{ECD84394-08B8-43F8-BE39-53C9DB782B11}"/>
  </hyperlink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E9DD-FC19-4882-8B1A-D9C0DDE6C607}">
  <sheetPr>
    <pageSetUpPr fitToPage="1"/>
  </sheetPr>
  <dimension ref="A1:H22"/>
  <sheetViews>
    <sheetView showGridLines="0" zoomScale="85" zoomScaleNormal="85" workbookViewId="0">
      <selection activeCell="C15" sqref="C15"/>
    </sheetView>
  </sheetViews>
  <sheetFormatPr defaultColWidth="9.140625" defaultRowHeight="11.25" x14ac:dyDescent="0.2"/>
  <cols>
    <col min="1" max="1" width="3.5703125" style="6" customWidth="1"/>
    <col min="2" max="2" width="55.140625" style="6" bestFit="1" customWidth="1"/>
    <col min="3" max="3" width="23.140625" style="6" bestFit="1" customWidth="1"/>
    <col min="4" max="5" width="23.140625" style="134" customWidth="1"/>
    <col min="6" max="6" width="23.140625" style="44" customWidth="1"/>
    <col min="7" max="7" width="10.42578125" style="44" bestFit="1" customWidth="1"/>
    <col min="8" max="16384" width="9.140625" style="6"/>
  </cols>
  <sheetData>
    <row r="1" spans="1:8" x14ac:dyDescent="0.2">
      <c r="A1" s="1" t="s">
        <v>154</v>
      </c>
      <c r="B1" s="1"/>
      <c r="C1" s="1"/>
      <c r="D1" s="113"/>
      <c r="E1" s="113"/>
      <c r="F1" s="1"/>
      <c r="H1" s="1" t="s">
        <v>232</v>
      </c>
    </row>
    <row r="2" spans="1:8" s="44" customFormat="1" ht="12" thickBot="1" x14ac:dyDescent="0.25">
      <c r="C2" s="168">
        <v>45199</v>
      </c>
      <c r="D2" s="168">
        <v>45107</v>
      </c>
      <c r="E2" s="168">
        <v>45016</v>
      </c>
      <c r="F2" s="168">
        <v>44926</v>
      </c>
    </row>
    <row r="3" spans="1:8" x14ac:dyDescent="0.2">
      <c r="A3" s="36"/>
      <c r="B3" s="36"/>
      <c r="C3" s="169" t="s">
        <v>164</v>
      </c>
      <c r="D3" s="169" t="s">
        <v>164</v>
      </c>
      <c r="E3" s="169" t="s">
        <v>164</v>
      </c>
      <c r="F3" s="169" t="s">
        <v>164</v>
      </c>
      <c r="G3" s="114"/>
    </row>
    <row r="4" spans="1:8" ht="12" thickBot="1" x14ac:dyDescent="0.25">
      <c r="A4" s="37">
        <v>1</v>
      </c>
      <c r="B4" s="173" t="s">
        <v>163</v>
      </c>
      <c r="C4" s="170">
        <v>193522.1396661402</v>
      </c>
      <c r="D4" s="143">
        <v>198993.17561914021</v>
      </c>
      <c r="E4" s="143">
        <v>205470.96956296428</v>
      </c>
      <c r="F4" s="143">
        <v>213209.38539096428</v>
      </c>
      <c r="G4" s="114"/>
    </row>
    <row r="5" spans="1:8" ht="12" thickBot="1" x14ac:dyDescent="0.25">
      <c r="A5" s="35">
        <v>2</v>
      </c>
      <c r="B5" s="174" t="s">
        <v>162</v>
      </c>
      <c r="C5" s="171">
        <v>-545.83461880709365</v>
      </c>
      <c r="D5" s="68">
        <v>-544.49459435615017</v>
      </c>
      <c r="E5" s="68">
        <v>-1514.2328735010699</v>
      </c>
      <c r="F5" s="68">
        <v>4319.8214509997097</v>
      </c>
      <c r="G5" s="114"/>
    </row>
    <row r="6" spans="1:8" ht="12" thickBot="1" x14ac:dyDescent="0.25">
      <c r="A6" s="35">
        <v>3</v>
      </c>
      <c r="B6" s="174" t="s">
        <v>161</v>
      </c>
      <c r="C6" s="171">
        <v>-813.846724450088</v>
      </c>
      <c r="D6" s="68">
        <v>-1389.2267262245659</v>
      </c>
      <c r="E6" s="68">
        <v>-2270.0676353867798</v>
      </c>
      <c r="F6" s="68">
        <v>-2985.6945220843841</v>
      </c>
      <c r="G6" s="114"/>
    </row>
    <row r="7" spans="1:8" ht="12" thickBot="1" x14ac:dyDescent="0.25">
      <c r="A7" s="35">
        <v>4</v>
      </c>
      <c r="B7" s="174" t="s">
        <v>160</v>
      </c>
      <c r="C7" s="171">
        <v>-2453.5954321947715</v>
      </c>
      <c r="D7" s="68">
        <v>-2056.1764466797426</v>
      </c>
      <c r="E7" s="68">
        <v>2148.8254169269098</v>
      </c>
      <c r="F7" s="68">
        <v>-1334</v>
      </c>
      <c r="G7" s="114"/>
    </row>
    <row r="8" spans="1:8" ht="12" thickBot="1" x14ac:dyDescent="0.25">
      <c r="A8" s="35">
        <v>5</v>
      </c>
      <c r="B8" s="174" t="s">
        <v>159</v>
      </c>
      <c r="C8" s="171"/>
      <c r="D8" s="68">
        <v>-150</v>
      </c>
      <c r="E8" s="68">
        <v>-1438.3807278135801</v>
      </c>
      <c r="F8" s="68"/>
      <c r="G8" s="114"/>
    </row>
    <row r="9" spans="1:8" ht="12" thickBot="1" x14ac:dyDescent="0.25">
      <c r="A9" s="35">
        <v>6</v>
      </c>
      <c r="B9" s="174" t="s">
        <v>158</v>
      </c>
      <c r="C9" s="171"/>
      <c r="D9" s="68"/>
      <c r="E9" s="68"/>
      <c r="F9" s="68"/>
      <c r="G9" s="114"/>
    </row>
    <row r="10" spans="1:8" ht="12" thickBot="1" x14ac:dyDescent="0.25">
      <c r="A10" s="35">
        <v>7</v>
      </c>
      <c r="B10" s="174" t="s">
        <v>157</v>
      </c>
      <c r="C10" s="171">
        <v>675.92285716580307</v>
      </c>
      <c r="D10" s="68">
        <v>368.40722971547422</v>
      </c>
      <c r="E10" s="68">
        <v>-1135.56417022749</v>
      </c>
      <c r="F10" s="68">
        <v>-4848.8309934498866</v>
      </c>
      <c r="G10" s="114"/>
    </row>
    <row r="11" spans="1:8" ht="12" thickBot="1" x14ac:dyDescent="0.25">
      <c r="A11" s="35">
        <v>8</v>
      </c>
      <c r="B11" s="174" t="s">
        <v>156</v>
      </c>
      <c r="C11" s="171">
        <v>-345.39048271386315</v>
      </c>
      <c r="D11" s="110">
        <v>-1699.5454154550025</v>
      </c>
      <c r="E11" s="110">
        <v>-2268.3739538220302</v>
      </c>
      <c r="F11" s="110">
        <v>-2889.7117634654278</v>
      </c>
      <c r="G11" s="114"/>
    </row>
    <row r="12" spans="1:8" ht="12.75" thickTop="1" thickBot="1" x14ac:dyDescent="0.25">
      <c r="A12" s="37">
        <v>9</v>
      </c>
      <c r="B12" s="173" t="s">
        <v>155</v>
      </c>
      <c r="C12" s="172">
        <v>190039.39526514016</v>
      </c>
      <c r="D12" s="77">
        <v>193522.1396661402</v>
      </c>
      <c r="E12" s="77">
        <v>198993.17561914021</v>
      </c>
      <c r="F12" s="77">
        <v>205470.96956296428</v>
      </c>
      <c r="G12" s="114"/>
    </row>
    <row r="13" spans="1:8" ht="12" thickTop="1" x14ac:dyDescent="0.2"/>
    <row r="14" spans="1:8" x14ac:dyDescent="0.2">
      <c r="B14" s="109"/>
      <c r="C14" s="109"/>
      <c r="D14" s="118"/>
      <c r="E14" s="118"/>
      <c r="F14" s="109"/>
    </row>
    <row r="15" spans="1:8" x14ac:dyDescent="0.2">
      <c r="F15" s="6"/>
      <c r="G15" s="44" t="s">
        <v>94</v>
      </c>
    </row>
    <row r="16" spans="1:8" x14ac:dyDescent="0.2">
      <c r="B16" s="109"/>
      <c r="C16" s="109"/>
      <c r="D16" s="118"/>
      <c r="E16" s="118"/>
      <c r="F16" s="109"/>
    </row>
    <row r="17" spans="2:6" x14ac:dyDescent="0.2">
      <c r="B17" s="44"/>
      <c r="C17" s="44"/>
    </row>
    <row r="18" spans="2:6" x14ac:dyDescent="0.2">
      <c r="B18" s="109"/>
      <c r="C18" s="109"/>
      <c r="D18" s="118"/>
      <c r="E18" s="118"/>
      <c r="F18" s="109"/>
    </row>
    <row r="19" spans="2:6" x14ac:dyDescent="0.2">
      <c r="B19" s="44"/>
      <c r="C19" s="44"/>
    </row>
    <row r="20" spans="2:6" x14ac:dyDescent="0.2">
      <c r="B20" s="109"/>
      <c r="C20" s="109"/>
      <c r="D20" s="118"/>
      <c r="E20" s="118"/>
      <c r="F20" s="109"/>
    </row>
    <row r="21" spans="2:6" x14ac:dyDescent="0.2">
      <c r="B21" s="44"/>
      <c r="C21" s="44"/>
    </row>
    <row r="22" spans="2:6" x14ac:dyDescent="0.2">
      <c r="B22" s="109"/>
      <c r="C22" s="109"/>
      <c r="D22" s="118"/>
      <c r="E22" s="118"/>
      <c r="F22" s="109"/>
    </row>
  </sheetData>
  <hyperlinks>
    <hyperlink ref="H1" location="Index!A1" display="Index" xr:uid="{04352A49-7AE9-45B3-995E-9DB038CB2FBA}"/>
  </hyperlink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2F67A-41D9-4AE0-BE21-EFD2B2AF51BA}">
  <sheetPr>
    <pageSetUpPr fitToPage="1"/>
  </sheetPr>
  <dimension ref="A1:Q20"/>
  <sheetViews>
    <sheetView showGridLines="0" zoomScale="85" zoomScaleNormal="85" workbookViewId="0">
      <selection activeCell="K8" sqref="K8"/>
    </sheetView>
  </sheetViews>
  <sheetFormatPr defaultColWidth="11.42578125" defaultRowHeight="11.25" x14ac:dyDescent="0.2"/>
  <cols>
    <col min="1" max="1" width="3.5703125" style="6" customWidth="1"/>
    <col min="2" max="2" width="35.5703125" style="6" customWidth="1"/>
    <col min="3" max="5" width="10.5703125" style="6" customWidth="1"/>
    <col min="6" max="6" width="11.42578125" style="6" customWidth="1"/>
    <col min="7" max="8" width="10.5703125" style="6" customWidth="1"/>
    <col min="9" max="9" width="11.85546875" style="6" customWidth="1"/>
    <col min="10" max="13" width="11.85546875" style="134" customWidth="1"/>
    <col min="14" max="14" width="10.5703125" style="44" customWidth="1"/>
    <col min="15" max="15" width="11.5703125" style="44" customWidth="1"/>
    <col min="16" max="16384" width="11.42578125" style="6"/>
  </cols>
  <sheetData>
    <row r="1" spans="1:17" x14ac:dyDescent="0.2">
      <c r="A1" s="1" t="s">
        <v>187</v>
      </c>
      <c r="B1" s="1"/>
      <c r="C1" s="1"/>
      <c r="D1" s="1"/>
      <c r="E1" s="1"/>
      <c r="F1" s="1"/>
      <c r="G1" s="1"/>
      <c r="H1" s="1"/>
      <c r="I1" s="1"/>
      <c r="J1" s="113"/>
      <c r="K1" s="113"/>
      <c r="L1" s="113"/>
      <c r="M1" s="113"/>
      <c r="N1" s="1"/>
      <c r="O1" s="1"/>
      <c r="Q1" s="1" t="s">
        <v>232</v>
      </c>
    </row>
    <row r="2" spans="1:17" s="44" customFormat="1" ht="14.45" customHeight="1" thickBot="1" x14ac:dyDescent="0.25">
      <c r="A2" s="80"/>
      <c r="B2" s="81"/>
      <c r="C2" s="203"/>
      <c r="D2" s="203"/>
      <c r="E2" s="203"/>
      <c r="F2" s="203"/>
      <c r="G2" s="127"/>
      <c r="H2" s="202">
        <v>45199</v>
      </c>
      <c r="I2" s="202"/>
      <c r="J2" s="202">
        <v>45107</v>
      </c>
      <c r="K2" s="202"/>
      <c r="L2" s="202">
        <v>45016</v>
      </c>
      <c r="M2" s="202"/>
      <c r="N2" s="202">
        <v>44926</v>
      </c>
      <c r="O2" s="202"/>
    </row>
    <row r="3" spans="1:17" ht="34.5" thickBot="1" x14ac:dyDescent="0.25">
      <c r="A3" s="81"/>
      <c r="B3" s="81"/>
      <c r="C3" s="106" t="s">
        <v>186</v>
      </c>
      <c r="D3" s="106" t="s">
        <v>185</v>
      </c>
      <c r="E3" s="106" t="s">
        <v>184</v>
      </c>
      <c r="F3" s="106" t="s">
        <v>183</v>
      </c>
      <c r="G3" s="106" t="s">
        <v>165</v>
      </c>
      <c r="H3" s="107" t="s">
        <v>182</v>
      </c>
      <c r="I3" s="107" t="s">
        <v>36</v>
      </c>
      <c r="J3" s="107" t="s">
        <v>182</v>
      </c>
      <c r="K3" s="107" t="s">
        <v>36</v>
      </c>
      <c r="L3" s="107" t="s">
        <v>182</v>
      </c>
      <c r="M3" s="107" t="s">
        <v>36</v>
      </c>
      <c r="N3" s="107" t="s">
        <v>182</v>
      </c>
      <c r="O3" s="107" t="s">
        <v>36</v>
      </c>
    </row>
    <row r="4" spans="1:17" ht="12" thickBot="1" x14ac:dyDescent="0.25">
      <c r="A4" s="81">
        <v>1</v>
      </c>
      <c r="B4" s="86" t="s">
        <v>181</v>
      </c>
      <c r="C4" s="82">
        <v>2342</v>
      </c>
      <c r="D4" s="82">
        <v>4317</v>
      </c>
      <c r="E4" s="82">
        <v>2078</v>
      </c>
      <c r="F4" s="82"/>
      <c r="G4" s="82">
        <v>735</v>
      </c>
      <c r="H4" s="82">
        <v>9472</v>
      </c>
      <c r="I4" s="82">
        <v>757.76</v>
      </c>
      <c r="J4" s="84">
        <v>8406</v>
      </c>
      <c r="K4" s="84">
        <v>672</v>
      </c>
      <c r="L4" s="84">
        <v>8609</v>
      </c>
      <c r="M4" s="84">
        <v>689</v>
      </c>
      <c r="N4" s="84">
        <v>9029</v>
      </c>
      <c r="O4" s="84">
        <v>722</v>
      </c>
    </row>
    <row r="5" spans="1:17" ht="12" thickBot="1" x14ac:dyDescent="0.25">
      <c r="A5" s="76" t="s">
        <v>180</v>
      </c>
      <c r="B5" s="87" t="s">
        <v>169</v>
      </c>
      <c r="C5" s="83">
        <v>1656</v>
      </c>
      <c r="D5" s="83">
        <v>3421</v>
      </c>
      <c r="E5" s="83">
        <v>369</v>
      </c>
      <c r="F5" s="83"/>
      <c r="G5" s="83">
        <v>0</v>
      </c>
      <c r="H5" s="83">
        <v>5446</v>
      </c>
      <c r="I5" s="83">
        <v>435.68</v>
      </c>
      <c r="J5" s="85">
        <v>3636</v>
      </c>
      <c r="K5" s="85">
        <v>291</v>
      </c>
      <c r="L5" s="85">
        <v>5651</v>
      </c>
      <c r="M5" s="85">
        <v>452</v>
      </c>
      <c r="N5" s="85">
        <v>5986</v>
      </c>
      <c r="O5" s="85">
        <v>479</v>
      </c>
    </row>
    <row r="6" spans="1:17" ht="23.25" thickBot="1" x14ac:dyDescent="0.25">
      <c r="A6" s="76" t="s">
        <v>179</v>
      </c>
      <c r="B6" s="87" t="s">
        <v>178</v>
      </c>
      <c r="C6" s="83">
        <v>686</v>
      </c>
      <c r="D6" s="83">
        <v>896</v>
      </c>
      <c r="E6" s="83">
        <v>1709</v>
      </c>
      <c r="F6" s="83"/>
      <c r="G6" s="83">
        <v>735</v>
      </c>
      <c r="H6" s="83">
        <v>4026</v>
      </c>
      <c r="I6" s="83">
        <v>322.08</v>
      </c>
      <c r="J6" s="85">
        <v>4770</v>
      </c>
      <c r="K6" s="85">
        <v>382</v>
      </c>
      <c r="L6" s="85">
        <v>2958</v>
      </c>
      <c r="M6" s="85">
        <v>237</v>
      </c>
      <c r="N6" s="85">
        <v>3043</v>
      </c>
      <c r="O6" s="85">
        <v>243</v>
      </c>
    </row>
    <row r="7" spans="1:17" ht="12" thickBot="1" x14ac:dyDescent="0.25">
      <c r="A7" s="76">
        <v>2</v>
      </c>
      <c r="B7" s="48" t="s">
        <v>177</v>
      </c>
      <c r="C7" s="83">
        <v>269</v>
      </c>
      <c r="D7" s="83">
        <v>151</v>
      </c>
      <c r="E7" s="83">
        <v>448</v>
      </c>
      <c r="F7" s="83"/>
      <c r="G7" s="83">
        <v>377</v>
      </c>
      <c r="H7" s="83">
        <v>1245</v>
      </c>
      <c r="I7" s="83">
        <v>100</v>
      </c>
      <c r="J7" s="85">
        <v>-744</v>
      </c>
      <c r="K7" s="85">
        <v>-59.52</v>
      </c>
      <c r="L7" s="85">
        <v>1703</v>
      </c>
      <c r="M7" s="85">
        <v>136</v>
      </c>
      <c r="N7" s="85">
        <v>-568</v>
      </c>
      <c r="O7" s="85">
        <v>-45</v>
      </c>
    </row>
    <row r="8" spans="1:17" ht="12" thickBot="1" x14ac:dyDescent="0.25">
      <c r="A8" s="76">
        <v>3</v>
      </c>
      <c r="B8" s="48" t="s">
        <v>176</v>
      </c>
      <c r="C8" s="83" t="s">
        <v>298</v>
      </c>
      <c r="D8" s="83" t="s">
        <v>298</v>
      </c>
      <c r="E8" s="83" t="s">
        <v>298</v>
      </c>
      <c r="F8" s="83" t="s">
        <v>298</v>
      </c>
      <c r="G8" s="83">
        <v>309</v>
      </c>
      <c r="H8" s="83">
        <v>309</v>
      </c>
      <c r="I8" s="83">
        <v>25</v>
      </c>
      <c r="J8" s="85"/>
      <c r="K8" s="85"/>
      <c r="L8" s="85">
        <v>109</v>
      </c>
      <c r="M8" s="85">
        <v>9</v>
      </c>
      <c r="N8" s="85">
        <v>483</v>
      </c>
      <c r="O8" s="85">
        <v>39</v>
      </c>
    </row>
    <row r="9" spans="1:17" ht="12" thickBot="1" x14ac:dyDescent="0.25">
      <c r="A9" s="76">
        <v>4</v>
      </c>
      <c r="B9" s="48" t="s">
        <v>175</v>
      </c>
      <c r="C9" s="83" t="s">
        <v>298</v>
      </c>
      <c r="D9" s="83" t="s">
        <v>298</v>
      </c>
      <c r="E9" s="83" t="s">
        <v>298</v>
      </c>
      <c r="F9" s="83" t="s">
        <v>298</v>
      </c>
      <c r="G9" s="83" t="s">
        <v>298</v>
      </c>
      <c r="H9" s="83" t="s">
        <v>298</v>
      </c>
      <c r="I9" s="83" t="s">
        <v>298</v>
      </c>
      <c r="J9" s="85"/>
      <c r="K9" s="85"/>
      <c r="L9" s="85" t="s">
        <v>298</v>
      </c>
      <c r="M9" s="85" t="s">
        <v>298</v>
      </c>
      <c r="N9" s="85"/>
      <c r="O9" s="85"/>
    </row>
    <row r="10" spans="1:17" ht="12" thickBot="1" x14ac:dyDescent="0.25">
      <c r="A10" s="76">
        <v>5</v>
      </c>
      <c r="B10" s="48" t="s">
        <v>174</v>
      </c>
      <c r="C10" s="83" t="s">
        <v>298</v>
      </c>
      <c r="D10" s="83" t="s">
        <v>298</v>
      </c>
      <c r="E10" s="83" t="s">
        <v>298</v>
      </c>
      <c r="F10" s="83" t="s">
        <v>298</v>
      </c>
      <c r="G10" s="83" t="s">
        <v>298</v>
      </c>
      <c r="H10" s="83" t="s">
        <v>298</v>
      </c>
      <c r="I10" s="83" t="s">
        <v>298</v>
      </c>
      <c r="J10" s="85"/>
      <c r="K10" s="85"/>
      <c r="L10" s="85" t="s">
        <v>298</v>
      </c>
      <c r="M10" s="85" t="s">
        <v>298</v>
      </c>
      <c r="N10" s="85"/>
      <c r="O10" s="85"/>
    </row>
    <row r="11" spans="1:17" ht="12" thickBot="1" x14ac:dyDescent="0.25">
      <c r="A11" s="76">
        <v>6</v>
      </c>
      <c r="B11" s="48" t="s">
        <v>173</v>
      </c>
      <c r="C11" s="83" t="s">
        <v>298</v>
      </c>
      <c r="D11" s="83" t="s">
        <v>298</v>
      </c>
      <c r="E11" s="83" t="s">
        <v>298</v>
      </c>
      <c r="F11" s="83" t="s">
        <v>298</v>
      </c>
      <c r="G11" s="83" t="s">
        <v>298</v>
      </c>
      <c r="H11" s="83" t="s">
        <v>298</v>
      </c>
      <c r="I11" s="83" t="s">
        <v>298</v>
      </c>
      <c r="J11" s="85"/>
      <c r="K11" s="85"/>
      <c r="L11" s="85" t="s">
        <v>298</v>
      </c>
      <c r="M11" s="85" t="s">
        <v>298</v>
      </c>
      <c r="N11" s="85"/>
      <c r="O11" s="85"/>
    </row>
    <row r="12" spans="1:17" ht="12" thickBot="1" x14ac:dyDescent="0.25">
      <c r="A12" s="76">
        <v>7</v>
      </c>
      <c r="B12" s="48" t="s">
        <v>167</v>
      </c>
      <c r="C12" s="83" t="s">
        <v>298</v>
      </c>
      <c r="D12" s="83" t="s">
        <v>298</v>
      </c>
      <c r="E12" s="83" t="s">
        <v>298</v>
      </c>
      <c r="F12" s="83" t="s">
        <v>298</v>
      </c>
      <c r="G12" s="83" t="s">
        <v>298</v>
      </c>
      <c r="H12" s="83" t="s">
        <v>298</v>
      </c>
      <c r="I12" s="83" t="s">
        <v>298</v>
      </c>
      <c r="J12" s="85"/>
      <c r="K12" s="85"/>
      <c r="L12" s="85" t="s">
        <v>298</v>
      </c>
      <c r="M12" s="85" t="s">
        <v>298</v>
      </c>
      <c r="N12" s="85"/>
      <c r="O12" s="85"/>
    </row>
    <row r="13" spans="1:17" ht="23.25" thickBot="1" x14ac:dyDescent="0.25">
      <c r="A13" s="76" t="s">
        <v>172</v>
      </c>
      <c r="B13" s="87" t="s">
        <v>171</v>
      </c>
      <c r="C13" s="83">
        <v>955</v>
      </c>
      <c r="D13" s="83">
        <v>1047</v>
      </c>
      <c r="E13" s="83">
        <v>2157</v>
      </c>
      <c r="F13" s="83" t="s">
        <v>298</v>
      </c>
      <c r="G13" s="83">
        <v>1421</v>
      </c>
      <c r="H13" s="83">
        <v>5580</v>
      </c>
      <c r="I13" s="83">
        <v>446</v>
      </c>
      <c r="J13" s="85">
        <v>4026</v>
      </c>
      <c r="K13" s="85">
        <v>322.08</v>
      </c>
      <c r="L13" s="85">
        <v>4770</v>
      </c>
      <c r="M13" s="85">
        <v>382</v>
      </c>
      <c r="N13" s="85">
        <v>2958</v>
      </c>
      <c r="O13" s="85">
        <v>237</v>
      </c>
    </row>
    <row r="14" spans="1:17" ht="12" thickBot="1" x14ac:dyDescent="0.25">
      <c r="A14" s="76" t="s">
        <v>170</v>
      </c>
      <c r="B14" s="87" t="s">
        <v>169</v>
      </c>
      <c r="C14" s="78">
        <v>1681</v>
      </c>
      <c r="D14" s="78">
        <v>2258</v>
      </c>
      <c r="E14" s="78">
        <v>3</v>
      </c>
      <c r="F14" s="78"/>
      <c r="G14" s="78"/>
      <c r="H14" s="78">
        <v>3942</v>
      </c>
      <c r="I14" s="78">
        <v>315</v>
      </c>
      <c r="J14" s="175">
        <v>5446</v>
      </c>
      <c r="K14" s="175">
        <v>435.68</v>
      </c>
      <c r="L14" s="175">
        <v>3636</v>
      </c>
      <c r="M14" s="175">
        <v>291</v>
      </c>
      <c r="N14" s="175">
        <v>5651</v>
      </c>
      <c r="O14" s="175">
        <v>452</v>
      </c>
    </row>
    <row r="15" spans="1:17" ht="25.5" customHeight="1" thickBot="1" x14ac:dyDescent="0.25">
      <c r="A15" s="81">
        <v>8</v>
      </c>
      <c r="B15" s="86" t="s">
        <v>168</v>
      </c>
      <c r="C15" s="79">
        <v>2636</v>
      </c>
      <c r="D15" s="79">
        <v>3305</v>
      </c>
      <c r="E15" s="79">
        <v>2160</v>
      </c>
      <c r="F15" s="79" t="s">
        <v>298</v>
      </c>
      <c r="G15" s="79">
        <v>1421</v>
      </c>
      <c r="H15" s="79">
        <v>9522</v>
      </c>
      <c r="I15" s="79">
        <v>762</v>
      </c>
      <c r="J15" s="176">
        <v>9472</v>
      </c>
      <c r="K15" s="176">
        <v>757.76</v>
      </c>
      <c r="L15" s="176">
        <v>8406</v>
      </c>
      <c r="M15" s="176">
        <v>672</v>
      </c>
      <c r="N15" s="176">
        <v>8609</v>
      </c>
      <c r="O15" s="176">
        <v>689</v>
      </c>
    </row>
    <row r="20" spans="4:4" x14ac:dyDescent="0.2">
      <c r="D20" s="114"/>
    </row>
  </sheetData>
  <mergeCells count="6">
    <mergeCell ref="H2:I2"/>
    <mergeCell ref="N2:O2"/>
    <mergeCell ref="C2:D2"/>
    <mergeCell ref="E2:F2"/>
    <mergeCell ref="J2:K2"/>
    <mergeCell ref="L2:M2"/>
  </mergeCells>
  <hyperlinks>
    <hyperlink ref="Q1" location="Index!A1" display="Index" xr:uid="{9521D85D-013E-48A0-9180-0364107960BD}"/>
  </hyperlinks>
  <pageMargins left="0.70866141732283472" right="0.70866141732283472" top="0.74803149606299213" bottom="0.74803149606299213" header="0.31496062992125984" footer="0.31496062992125984"/>
  <pageSetup paperSize="9" scale="95" orientation="landscape" r:id="rId1"/>
  <headerFooter>
    <oddHeader>&amp;CEN
Annex XXIX</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vt:i4>
      </vt:variant>
    </vt:vector>
  </HeadingPairs>
  <TitlesOfParts>
    <vt:vector size="13" baseType="lpstr">
      <vt:lpstr>Index</vt:lpstr>
      <vt:lpstr>Disclaimer</vt:lpstr>
      <vt:lpstr>OV1</vt:lpstr>
      <vt:lpstr>KM1</vt:lpstr>
      <vt:lpstr>KM2</vt:lpstr>
      <vt:lpstr>IFRS9</vt:lpstr>
      <vt:lpstr>LR3</vt:lpstr>
      <vt:lpstr>CR8</vt:lpstr>
      <vt:lpstr>MR2B</vt:lpstr>
      <vt:lpstr>LIQ1</vt:lpstr>
      <vt:lpstr>LIQB</vt:lpstr>
      <vt:lpstr>'KM2'!Print_Area</vt:lpstr>
      <vt:lpstr>'LR3'!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11-20T09:30: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